    <v>6.3670411985018702E-2</v>
      </c>
      <c r="AQ256" s="30">
        <v>2.7851458885941802E-2</v>
      </c>
      <c r="AR256" s="30">
        <v>-4.9568488603673203E-2</v>
      </c>
      <c r="AS256" s="30">
        <v>-9.3856655290103196E-3</v>
      </c>
      <c r="AT256" s="30">
        <v>7.8433316151883994E-2</v>
      </c>
      <c r="AU256" s="30">
        <v>0.108979278587874</v>
      </c>
      <c r="AV256" s="30">
        <v>-0.181348314606741</v>
      </c>
      <c r="AW256" s="30">
        <v>-8.6410899964144597E-2</v>
      </c>
      <c r="AX256" s="30">
        <v>-2.4213950126490399E-2</v>
      </c>
      <c r="AY256" s="30">
        <v>5.1086956521739106E-2</v>
      </c>
      <c r="AZ256" s="30">
        <v>0.15380626426052701</v>
      </c>
      <c r="BA256" s="30">
        <v>-7.4404761904759403E-3</v>
      </c>
      <c r="BB256" s="30">
        <v>-0.28439235040098704</v>
      </c>
      <c r="BC256" s="30">
        <v>-1.1673151750972499E-2</v>
      </c>
      <c r="BD256" s="30">
        <v>3.7186742118027402E-2</v>
      </c>
      <c r="BE256" s="30">
        <v>5.5665389199086403E-2</v>
      </c>
      <c r="BF256" s="30">
        <v>-1.3143483023001098E-2</v>
      </c>
      <c r="BG256" s="30">
        <v>-0.23077770434016301</v>
      </c>
      <c r="BH256" s="30">
        <v>2.23566543924247E-2</v>
      </c>
      <c r="BI256" s="30">
        <v>8.8422971741112702E-2</v>
      </c>
      <c r="BJ256" s="30">
        <v>0.12053066369629301</v>
      </c>
      <c r="BK256" s="30">
        <v>-6.74157303370826E-3</v>
      </c>
      <c r="BL256" s="30" t="s">
        <v>891</v>
      </c>
      <c r="BM256" s="30">
        <v>0.10205314009661801</v>
      </c>
      <c r="BN256" s="30">
        <v>0.19148936170212799</v>
      </c>
      <c r="BO256" s="30">
        <v>5.0147492625368204E-2</v>
      </c>
      <c r="BP256" s="30">
        <v>2.2471910112359401E-2</v>
      </c>
      <c r="BQ256" s="30">
        <v>4.8163756773028199E-2</v>
      </c>
      <c r="BR256" s="30">
        <v>-2.8544688816097501E-2</v>
      </c>
      <c r="BS256" s="30">
        <v>7.3510773130545506E-2</v>
      </c>
      <c r="BT256" s="30">
        <v>0.13631242959068801</v>
      </c>
      <c r="BU256" s="30">
        <v>5.8233890214797197E-2</v>
      </c>
      <c r="BV256" s="30">
        <v>0.111413043478262</v>
      </c>
      <c r="BW256" s="30">
        <v>1.8488745980706801E-2</v>
      </c>
      <c r="BX256" s="30">
        <v>2.0599250936330402E-2</v>
      </c>
      <c r="BY256" s="30">
        <v>5.2660753880265698E-2</v>
      </c>
      <c r="BZ256" s="30">
        <v>3.4437678852553999E-2</v>
      </c>
      <c r="CA256" s="30">
        <v>0.18095238095238098</v>
      </c>
      <c r="CB256" s="30">
        <v>2.1023125437982203E-3</v>
      </c>
      <c r="CC256" s="30">
        <v>4.6610169491525105E-2</v>
      </c>
      <c r="CD256" s="30">
        <v>9.9912357581069408E-2</v>
      </c>
      <c r="CE256" s="30">
        <v>7.4411541381928403E-2</v>
      </c>
      <c r="CF256" s="30">
        <v>-7.9295154185021807E-3</v>
      </c>
      <c r="CG256" s="30">
        <v>1.41188772253835E-2</v>
      </c>
      <c r="CH256" s="30">
        <v>0.173271173271174</v>
      </c>
      <c r="CI256" s="30">
        <v>0.141457440293937</v>
      </c>
      <c r="CJ256" s="30">
        <v>6.2836624775586304E-3</v>
      </c>
      <c r="CK256" s="30">
        <v>-2.3877745940783204E-2</v>
      </c>
      <c r="CL256" s="30">
        <v>2.30473751600506E-2</v>
      </c>
      <c r="CM256" s="30">
        <v>1.6611295681063802E-3</v>
      </c>
      <c r="CN256" s="30">
        <v>0.10501858736059499</v>
      </c>
      <c r="CO256" s="30">
        <v>0.24827823691460102</v>
      </c>
      <c r="CP256" s="30">
        <v>-3.1350717843539003E-2</v>
      </c>
      <c r="CQ256" s="30">
        <v>-1.7902813299232802E-2</v>
      </c>
      <c r="CR256" s="30">
        <v>0.12211221122112101</v>
      </c>
      <c r="CS256" s="30">
        <v>7.4568288854003101E-2</v>
      </c>
      <c r="CT256" s="30">
        <v>3.3175355450236997E-2</v>
      </c>
      <c r="CU256" s="30">
        <v>9.6379398266190699E-2</v>
      </c>
      <c r="CV256" s="30">
        <v>-1.3363754889179E-2</v>
      </c>
      <c r="CW256" s="30">
        <v>-6.6153624660257898E-2</v>
      </c>
      <c r="CX256" s="30">
        <v>4.7539267015707307E-2</v>
      </c>
      <c r="CY256" s="30">
        <v>5.2360843244401399E-2</v>
      </c>
      <c r="CZ256" s="30">
        <v>4.1035472359582499E-2</v>
      </c>
      <c r="DA256" s="30">
        <v>6.8362480127186306E-2</v>
      </c>
      <c r="DB256" s="30">
        <v>-0.13401647578862799</v>
      </c>
      <c r="DC256" s="30">
        <v>2.5484199796125501E-2</v>
      </c>
      <c r="DD256" s="30">
        <v>-8.6042065009555007E-3</v>
      </c>
      <c r="DE256" s="30">
        <v>2.7535258562793499E-2</v>
      </c>
      <c r="DF256" s="30">
        <v>3.5008976660681798E-2</v>
      </c>
      <c r="DG256" s="30">
        <v>6.9829901521933704E-2</v>
      </c>
      <c r="DH256" s="30">
        <v>0.20343531937734799</v>
      </c>
      <c r="DI256" s="30">
        <v>0.114186851211073</v>
      </c>
      <c r="DJ256" s="30">
        <v>-0.214310768151526</v>
      </c>
      <c r="DK256" s="30">
        <v>0.12977099236641298</v>
      </c>
      <c r="DL256" s="30">
        <v>8.5891222401723213E-2</v>
      </c>
      <c r="DM256" s="30">
        <v>0.26527815839956104</v>
      </c>
      <c r="DN256" s="30">
        <v>3.8973384030418105E-2</v>
      </c>
      <c r="DO256" s="30">
        <v>-2.4479804161566698E-2</v>
      </c>
      <c r="DP256" s="30">
        <v>5.64832160880877E-2</v>
      </c>
      <c r="DQ256" s="30">
        <v>1.3274336283186201E-2</v>
      </c>
      <c r="DR256" s="30">
        <v>4.5069337442218603E-2</v>
      </c>
      <c r="DS256" s="30">
        <v>-3.3542976939203203E-2</v>
      </c>
      <c r="DT256" s="30">
        <v>-5.0329670329670402E-2</v>
      </c>
      <c r="DU256" s="30">
        <v>6.6555740432612295E-2</v>
      </c>
      <c r="DV256" s="30">
        <v>7.0724389198456791E-2</v>
      </c>
      <c r="DW256" s="30">
        <v>7.3783359497644904E-2</v>
      </c>
      <c r="DX256" s="30">
        <v>3.5393258426966105E-2</v>
      </c>
      <c r="DY256" s="30">
        <v>0.131221719457014</v>
      </c>
      <c r="DZ256" s="30">
        <v>7.3928571428571302E-2</v>
      </c>
      <c r="EA256" s="30">
        <v>0.12831241283124101</v>
      </c>
      <c r="EB256" s="30">
        <v>2.1309370988446701E-2</v>
      </c>
      <c r="EC256" s="30">
        <v>2.5723060594535101E-2</v>
      </c>
      <c r="ED256" s="30">
        <v>6.3471913678196899E-3</v>
      </c>
      <c r="EE256" s="30">
        <v>3.96975425330819E-2</v>
      </c>
      <c r="EF256" s="30">
        <v>1.7384791597571302E-2</v>
      </c>
      <c r="EG256" s="30">
        <v>0.59628291171915404</v>
      </c>
      <c r="EH256" s="30">
        <v>-2.1456256921373398E-2</v>
      </c>
    </row>
    <row r="257" spans="1:138" x14ac:dyDescent="0.2">
      <c r="A257" s="30">
        <v>3.4072900158478296E-2</v>
      </c>
      <c r="B257" s="30">
        <v>0.11441426085171101</v>
      </c>
      <c r="C257" s="30">
        <v>1.0500271296798799E-2</v>
      </c>
      <c r="D257" s="30">
        <v>2.22531293463142E-2</v>
      </c>
      <c r="E257" s="30">
        <v>-2.10447527979222E-2</v>
      </c>
      <c r="F257" s="30">
        <v>-6.30252100840345E-3</v>
      </c>
      <c r="G257" s="30">
        <v>6.2982768865121705E-2</v>
      </c>
      <c r="H257" s="30">
        <v>3.1806615776084303E-3</v>
      </c>
      <c r="I257" s="30">
        <v>0.111420612813371</v>
      </c>
      <c r="J257" s="30" t="s">
        <v>891</v>
      </c>
      <c r="K257" s="30">
        <v>2.1240916713247501E-2</v>
      </c>
      <c r="L257" s="30">
        <v>0.179245283018868</v>
      </c>
      <c r="M257" s="30">
        <v>-8.1782945736434007E-2</v>
      </c>
      <c r="N257" s="30">
        <v>-8.4745311672091206E-2</v>
      </c>
      <c r="O257" s="30">
        <v>0.12614487926727699</v>
      </c>
      <c r="P257" s="30">
        <v>3.1810637223064403E-2</v>
      </c>
      <c r="Q257" s="30">
        <v>2.71260997067444E-2</v>
      </c>
      <c r="R257" s="30">
        <v>1.1678832116788201E-2</v>
      </c>
      <c r="S257" s="30">
        <v>-0.106722008452014</v>
      </c>
      <c r="T257" s="30">
        <v>-7.8968149513026001E-4</v>
      </c>
      <c r="U257" s="30">
        <v>4.9616599007668002E-2</v>
      </c>
      <c r="V257" s="30">
        <v>2.0385050962627299E-2</v>
      </c>
      <c r="W257" s="30">
        <v>1.42700329308456E-2</v>
      </c>
      <c r="X257" s="30">
        <v>8.9361702127660508E-2</v>
      </c>
      <c r="Y257" s="30">
        <v>3.8798498122653506E-2</v>
      </c>
      <c r="Z257" s="30">
        <v>8.1444365589005106E-3</v>
      </c>
      <c r="AA257" s="30">
        <v>3.49611542730301E-2</v>
      </c>
      <c r="AB257" s="30">
        <v>7.80487615496432E-2</v>
      </c>
      <c r="AC257" s="30">
        <v>1.4285714285711102E-3</v>
      </c>
      <c r="AD257" s="30">
        <v>-1.6041326808048199E-2</v>
      </c>
      <c r="AE257" s="30">
        <v>-6.76639415550533E-2</v>
      </c>
      <c r="AF257" s="30">
        <v>0.133079847908745</v>
      </c>
      <c r="AG257" s="30">
        <v>3.2593619972260499E-2</v>
      </c>
      <c r="AH257" s="30">
        <v>6.7383512544803209E-2</v>
      </c>
      <c r="AI257" s="30">
        <v>5.0918907840660204E-3</v>
      </c>
      <c r="AJ257" s="30">
        <v>2.4142312579414502E-2</v>
      </c>
      <c r="AK257" s="30">
        <v>-2.65183917878529E-2</v>
      </c>
      <c r="AL257" s="30">
        <v>-4.1028558093404305E-2</v>
      </c>
      <c r="AM257" s="30">
        <v>8.6446886446886993E-3</v>
      </c>
      <c r="AN257" s="30">
        <v>2.6505111700119198E-3</v>
      </c>
      <c r="AO257" s="30">
        <v>0.40306122448979603</v>
      </c>
      <c r="AP257" s="30">
        <v>-1.8474847169119499E-2</v>
      </c>
      <c r="AQ257" s="30">
        <v>-5.8558558558558807E-2</v>
      </c>
      <c r="AR257" s="30">
        <v>-9.127865540096371E-3</v>
      </c>
      <c r="AS257" s="30">
        <v>4.8862679022747296E-2</v>
      </c>
      <c r="AT257" s="30">
        <v>6.3041765169425099E-2</v>
      </c>
      <c r="AU257" s="30">
        <v>-5.8742225293710607E-2</v>
      </c>
      <c r="AV257" s="30">
        <v>0.109988776655444</v>
      </c>
      <c r="AW257" s="30">
        <v>-0.108461538461539</v>
      </c>
      <c r="AX257" s="30">
        <v>5.5882352941176702E-2</v>
      </c>
      <c r="AY257" s="30">
        <v>-4.3354365967840695E-2</v>
      </c>
      <c r="AZ257" s="30">
        <v>4.47963800904978E-2</v>
      </c>
      <c r="BA257" s="30">
        <v>5.7777777777777699E-2</v>
      </c>
      <c r="BB257" s="30">
        <v>-0.10441833526394201</v>
      </c>
      <c r="BC257" s="30">
        <v>0.24065040650406502</v>
      </c>
      <c r="BD257" s="30">
        <v>-2.7089783281733899E-2</v>
      </c>
      <c r="BE257" s="30">
        <v>8.2706766917294103E-2</v>
      </c>
      <c r="BF257" s="30">
        <v>-1.5151515151515801E-2</v>
      </c>
      <c r="BG257" s="30">
        <v>0.11337454341107099</v>
      </c>
      <c r="BH257" s="30">
        <v>1.4518593988792601E-2</v>
      </c>
      <c r="BI257" s="30">
        <v>4.2662116040955496E-2</v>
      </c>
      <c r="BJ257" s="30">
        <v>0.126535947712418</v>
      </c>
      <c r="BK257" s="30">
        <v>-4.4642857142853697E-3</v>
      </c>
      <c r="BL257" s="30">
        <v>0</v>
      </c>
      <c r="BM257" s="30">
        <v>-9.2744135297323504E-3</v>
      </c>
      <c r="BN257" s="30">
        <v>7.4716713881019609E-2</v>
      </c>
      <c r="BO257" s="30">
        <v>4.58372310570625E-2</v>
      </c>
      <c r="BP257" s="30">
        <v>3.4615384615384305E-2</v>
      </c>
      <c r="BQ257" s="30">
        <v>2.8968713789105901E-3</v>
      </c>
      <c r="BR257" s="30">
        <v>4.1927710843373801E-2</v>
      </c>
      <c r="BS257" s="30">
        <v>2.3255813953487699E-2</v>
      </c>
      <c r="BT257" s="30">
        <v>1.32582035134288E-3</v>
      </c>
      <c r="BU257" s="30">
        <v>2.0680147058823598E-2</v>
      </c>
      <c r="BV257" s="30">
        <v>0.36649214659685903</v>
      </c>
      <c r="BW257" s="30">
        <v>-7.215686274509811E-2</v>
      </c>
      <c r="BX257" s="30">
        <v>-2.3980872602254004E-2</v>
      </c>
      <c r="BY257" s="30">
        <v>2.0815347069740302E-2</v>
      </c>
      <c r="BZ257" s="30">
        <v>0.114736842105262</v>
      </c>
      <c r="CA257" s="30">
        <v>6.6199376947038207E-3</v>
      </c>
      <c r="CB257" s="30">
        <v>4.9247606019151603E-2</v>
      </c>
      <c r="CC257" s="30">
        <v>1.3659647125782199E-2</v>
      </c>
      <c r="CD257" s="30">
        <v>-4.2981072555204697E-2</v>
      </c>
      <c r="CE257" s="30">
        <v>-7.3581757629552907E-2</v>
      </c>
      <c r="CF257" s="30">
        <v>1.6451756336149499E-2</v>
      </c>
      <c r="CG257" s="30">
        <v>5.6451612903225805E-2</v>
      </c>
      <c r="CH257" s="30">
        <v>-6.8166325835037206E-2</v>
      </c>
      <c r="CI257" s="30">
        <v>4.2530568846361801E-3</v>
      </c>
      <c r="CJ257" s="30">
        <v>-8.85739592559809E-3</v>
      </c>
      <c r="CK257" s="30">
        <v>4.5171228633435201E-2</v>
      </c>
      <c r="CL257" s="30">
        <v>3.4768211920529701E-2</v>
      </c>
      <c r="CM257" s="30">
        <v>7.4918566775244305E-2</v>
      </c>
      <c r="CN257" s="30">
        <v>-5.0646102542726404E-2</v>
      </c>
      <c r="CO257" s="30">
        <v>6.1604971629289705E-2</v>
      </c>
      <c r="CP257" s="30">
        <v>4.17827298050155E-3</v>
      </c>
      <c r="CQ257" s="30">
        <v>0.106223175965665</v>
      </c>
      <c r="CR257" s="30">
        <v>-2.4242424242424E-2</v>
      </c>
      <c r="CS257" s="30">
        <v>-3.06793279766252E-2</v>
      </c>
      <c r="CT257" s="30">
        <v>3.5590969455510803E-2</v>
      </c>
      <c r="CU257" s="30">
        <v>2.2000000000000002E-16</v>
      </c>
      <c r="CV257" s="30">
        <v>5.9936350777934903E-2</v>
      </c>
      <c r="CW257" s="30">
        <v>-0.122758620689655</v>
      </c>
      <c r="CX257" s="30">
        <v>-9.8148862321635402E-2</v>
      </c>
      <c r="CY257" s="30">
        <v>4.3862970421193206E-2</v>
      </c>
      <c r="CZ257" s="30">
        <v>3.2831737346101106E-2</v>
      </c>
      <c r="DA257" s="30">
        <v>2.7190332326283699E-2</v>
      </c>
      <c r="DB257" s="30">
        <v>0.13956170703575502</v>
      </c>
      <c r="DC257" s="30">
        <v>7.9207920792078806E-2</v>
      </c>
      <c r="DD257" s="30">
        <v>6.6023166023166005E-2</v>
      </c>
      <c r="DE257" s="30">
        <v>0.16837387964148501</v>
      </c>
      <c r="DF257" s="30">
        <v>0.112565445026178</v>
      </c>
      <c r="DG257" s="30">
        <v>7.1732810871463201E-2</v>
      </c>
      <c r="DH257" s="30">
        <v>6.8481123792800497E-2</v>
      </c>
      <c r="DI257" s="30">
        <v>-3.9307787391841001E-2</v>
      </c>
      <c r="DJ257" s="30">
        <v>-0.140395124001682</v>
      </c>
      <c r="DK257" s="30">
        <v>-1.4041850220265099E-2</v>
      </c>
      <c r="DL257" s="30">
        <v>5.1711401132725994E-2</v>
      </c>
      <c r="DM257" s="30">
        <v>2.5350233488992801E-2</v>
      </c>
      <c r="DN257" s="30">
        <v>2.4657534246575602E-2</v>
      </c>
      <c r="DO257" s="30">
        <v>2.93146160198186E-2</v>
      </c>
      <c r="DP257" s="30">
        <v>1.24164278892069E-2</v>
      </c>
      <c r="DQ257" s="30">
        <v>-4.8833819241982698E-2</v>
      </c>
      <c r="DR257" s="30">
        <v>4.9945711183496208E-2</v>
      </c>
      <c r="DS257" s="30">
        <v>-6.4034151547492906E-3</v>
      </c>
      <c r="DT257" s="30">
        <v>-2.1876412782379701E-2</v>
      </c>
      <c r="DU257" s="30">
        <v>1.5491866769943299E-3</v>
      </c>
      <c r="DV257" s="30">
        <v>-3.5108481262327601E-2</v>
      </c>
      <c r="DW257" s="30">
        <v>3.3699633699633802E-2</v>
      </c>
      <c r="DX257" s="30">
        <v>4.5797413793103606E-2</v>
      </c>
      <c r="DY257" s="30">
        <v>-3.0473135525260504E-2</v>
      </c>
      <c r="DZ257" s="30">
        <v>0.109612141652614</v>
      </c>
      <c r="EA257" s="30">
        <v>3.3347056401811501E-2</v>
      </c>
      <c r="EB257" s="30">
        <v>0.13521695257315899</v>
      </c>
      <c r="EC257" s="30">
        <v>2.0642201834861804E-2</v>
      </c>
      <c r="ED257" s="30">
        <v>3.6621454993834804E-2</v>
      </c>
      <c r="EE257" s="30">
        <v>8.018018018018E-2</v>
      </c>
      <c r="EF257" s="30">
        <v>-2.3503603885929102E-2</v>
      </c>
      <c r="EG257" s="30">
        <v>-0.162333544705136</v>
      </c>
      <c r="EH257" s="30">
        <v>-5.6016597510373904E-2</v>
      </c>
    </row>
    <row r="258" spans="1:138" x14ac:dyDescent="0.2">
      <c r="A258" s="30">
        <v>-1.45593869731805E-2</v>
      </c>
      <c r="B258" s="30">
        <v>-4.5478306325144303E-2</v>
      </c>
      <c r="C258" s="30">
        <v>-2.9749478079332401E-2</v>
      </c>
      <c r="D258" s="30">
        <v>-3.8781163434902503E-2</v>
      </c>
      <c r="E258" s="30">
        <v>2.87153652392949E-2</v>
      </c>
      <c r="F258" s="30">
        <v>-4.2022647629528898E-2</v>
      </c>
      <c r="G258" s="30">
        <v>1.1738401341531798E-2</v>
      </c>
      <c r="H258" s="30">
        <v>1.41467720098032E-2</v>
      </c>
      <c r="I258" s="30">
        <v>-6.9898105920539008E-2</v>
      </c>
      <c r="J258" s="30" t="s">
        <v>891</v>
      </c>
      <c r="K258" s="30">
        <v>9.7562775594545598E-2</v>
      </c>
      <c r="L258" s="30">
        <v>5.8723404255319495E-2</v>
      </c>
      <c r="M258" s="30">
        <v>5.6563951034191796E-2</v>
      </c>
      <c r="N258" s="30">
        <v>-3.1180400890871204E-3</v>
      </c>
      <c r="O258" s="30">
        <v>-0.15471349353049901</v>
      </c>
      <c r="P258" s="30">
        <v>0.15196743554952602</v>
      </c>
      <c r="Q258" s="30">
        <v>-2.6569942752261801E-2</v>
      </c>
      <c r="R258" s="30">
        <v>5.1899413717595398E-2</v>
      </c>
      <c r="S258" s="30">
        <v>2.86123032904184E-3</v>
      </c>
      <c r="T258" s="30">
        <v>8.9041095890410898E-2</v>
      </c>
      <c r="U258" s="30">
        <v>-1.16029222174476E-2</v>
      </c>
      <c r="V258" s="30">
        <v>3.7360167597507002E-2</v>
      </c>
      <c r="W258" s="30">
        <v>2.3070785869420799E-2</v>
      </c>
      <c r="X258" s="30">
        <v>-1.7071759259259502E-2</v>
      </c>
      <c r="Y258" s="30">
        <v>7.1084337349397203E-2</v>
      </c>
      <c r="Z258" s="30">
        <v>-3.4676663542642497E-2</v>
      </c>
      <c r="AA258" s="30">
        <v>6.0589812332440006E-2</v>
      </c>
      <c r="AB258" s="30">
        <v>-8.0937500000000204E-2</v>
      </c>
      <c r="AC258" s="30">
        <v>-1.0461245839276701E-2</v>
      </c>
      <c r="AD258" s="30">
        <v>-4.44874274661506E-2</v>
      </c>
      <c r="AE258" s="30">
        <v>-6.1940298507461904E-2</v>
      </c>
      <c r="AF258" s="30">
        <v>1.6778523489934E-2</v>
      </c>
      <c r="AG258" s="30">
        <v>-6.7159167226315999E-4</v>
      </c>
      <c r="AH258" s="30">
        <v>3.7399842613142602E-2</v>
      </c>
      <c r="AI258" s="30">
        <v>0.10192307692307701</v>
      </c>
      <c r="AJ258" s="30">
        <v>-0.25144747725392902</v>
      </c>
      <c r="AK258" s="30">
        <v>1.6695957820738003E-2</v>
      </c>
      <c r="AL258" s="30">
        <v>2.5851938895417897E-2</v>
      </c>
      <c r="AM258" s="30">
        <v>4.5031958163858105E-2</v>
      </c>
      <c r="AN258" s="30">
        <v>9.0634441087607005E-3</v>
      </c>
      <c r="AO258" s="30">
        <v>-0.16666666666666699</v>
      </c>
      <c r="AP258" s="30">
        <v>-2.3488773747841002E-2</v>
      </c>
      <c r="AQ258" s="30">
        <v>-4.3001160990712099E-2</v>
      </c>
      <c r="AR258" s="30">
        <v>-4.0246212121212203E-2</v>
      </c>
      <c r="AS258" s="30">
        <v>0.27791164658634498</v>
      </c>
      <c r="AT258" s="30">
        <v>4.5218680504076805E-2</v>
      </c>
      <c r="AU258" s="30">
        <v>6.6079295154182205E-3</v>
      </c>
      <c r="AV258" s="30">
        <v>-0.18174924165824</v>
      </c>
      <c r="AW258" s="30">
        <v>-2.1570319240724603E-3</v>
      </c>
      <c r="AX258" s="30">
        <v>4.59039548022555E-3</v>
      </c>
      <c r="AY258" s="30">
        <v>-6.5744680851063803E-2</v>
      </c>
      <c r="AZ258" s="30">
        <v>1.6457340840190501E-2</v>
      </c>
      <c r="BA258" s="30">
        <v>5.7753519254726306E-3</v>
      </c>
      <c r="BB258" s="30">
        <v>2.6607538802661004E-2</v>
      </c>
      <c r="BC258" s="30">
        <v>2.4901703800786601E-2</v>
      </c>
      <c r="BD258" s="30">
        <v>-1.1137629276054399E-2</v>
      </c>
      <c r="BE258" s="30">
        <v>-8.1944444444444611E-2</v>
      </c>
      <c r="BF258" s="30">
        <v>0.15604395604395602</v>
      </c>
      <c r="BG258" s="30">
        <v>3.3817034700315503E-2</v>
      </c>
      <c r="BH258" s="30">
        <v>7.0684196899321691E-2</v>
      </c>
      <c r="BI258" s="30">
        <v>-2.2913256955810399E-2</v>
      </c>
      <c r="BJ258" s="30">
        <v>6.8547145022656894E-2</v>
      </c>
      <c r="BK258" s="30">
        <v>7.1460807943076701E-2</v>
      </c>
      <c r="BL258" s="30">
        <v>4.3030303030303002E-2</v>
      </c>
      <c r="BM258" s="30">
        <v>4.9008810572687606E-2</v>
      </c>
      <c r="BN258" s="30">
        <v>-8.5763293310461303E-3</v>
      </c>
      <c r="BO258" s="30">
        <v>4.4722719141323503E-2</v>
      </c>
      <c r="BP258" s="30">
        <v>-3.7705788635156105E-2</v>
      </c>
      <c r="BQ258" s="30">
        <v>5.9503177354131499E-2</v>
      </c>
      <c r="BR258" s="30">
        <v>1.1207762625207401E-2</v>
      </c>
      <c r="BS258" s="30">
        <v>4.5454545454545199E-2</v>
      </c>
      <c r="BT258" s="30">
        <v>3.1115524660708702E-2</v>
      </c>
      <c r="BU258" s="30">
        <v>6.9053206045182502E-2</v>
      </c>
      <c r="BV258" s="30">
        <v>5.1962886715846104E-2</v>
      </c>
      <c r="BW258" s="30">
        <v>3.6348267117497904E-2</v>
      </c>
      <c r="BX258" s="30">
        <v>7.969639468690741E-2</v>
      </c>
      <c r="BY258" s="30">
        <v>3.1914893617021302E-2</v>
      </c>
      <c r="BZ258" s="30">
        <v>-0.12275731822474001</v>
      </c>
      <c r="CA258" s="30">
        <v>-3.8684719535764001E-4</v>
      </c>
      <c r="CB258" s="30">
        <v>6.3885267275097593E-2</v>
      </c>
      <c r="CC258" s="30">
        <v>-7.2932657823590694E-2</v>
      </c>
      <c r="CD258" s="30">
        <v>3.6670786979810403E-2</v>
      </c>
      <c r="CE258" s="30">
        <v>1.5223097112860899E-2</v>
      </c>
      <c r="CF258" s="30">
        <v>-3.11594220102853E-2</v>
      </c>
      <c r="CG258" s="30">
        <v>-5.4022313564298305E-2</v>
      </c>
      <c r="CH258" s="30">
        <v>7.4129635162842697E-2</v>
      </c>
      <c r="CI258" s="30">
        <v>5.6114346214928106E-2</v>
      </c>
      <c r="CJ258" s="30">
        <v>-6.5236818588025006E-2</v>
      </c>
      <c r="CK258" s="30">
        <v>0.151107594936708</v>
      </c>
      <c r="CL258" s="30">
        <v>4.5993888464476801E-2</v>
      </c>
      <c r="CM258" s="30">
        <v>0.103030303030303</v>
      </c>
      <c r="CN258" s="30">
        <v>6.4154190556988205E-2</v>
      </c>
      <c r="CO258" s="30">
        <v>-2.3161109697124302E-2</v>
      </c>
      <c r="CP258" s="30">
        <v>-5.84065341346897E-2</v>
      </c>
      <c r="CQ258" s="30">
        <v>0.123181377303588</v>
      </c>
      <c r="CR258" s="30">
        <v>6.8322981366459909E-2</v>
      </c>
      <c r="CS258" s="30">
        <v>7.5171684143750403E-2</v>
      </c>
      <c r="CT258" s="30">
        <v>-7.158825828356491E-2</v>
      </c>
      <c r="CU258" s="30">
        <v>0.13408876298394701</v>
      </c>
      <c r="CV258" s="30">
        <v>-6.6722268557126698E-3</v>
      </c>
      <c r="CW258" s="30">
        <v>6.5513626834383699E-3</v>
      </c>
      <c r="CX258" s="30">
        <v>3.8486209108403301E-2</v>
      </c>
      <c r="CY258" s="30">
        <v>0.13214837712519301</v>
      </c>
      <c r="CZ258" s="30">
        <v>1.7880794701986301E-2</v>
      </c>
      <c r="DA258" s="30">
        <v>9.2837849425484203E-2</v>
      </c>
      <c r="DB258" s="30">
        <v>-1.41700404858314E-3</v>
      </c>
      <c r="DC258" s="30">
        <v>-5.1376146788990704E-2</v>
      </c>
      <c r="DD258" s="30">
        <v>5.2155016298442505E-2</v>
      </c>
      <c r="DE258" s="30">
        <v>-4.0280538394962102E-2</v>
      </c>
      <c r="DF258" s="30">
        <v>1.17647058823527E-2</v>
      </c>
      <c r="DG258" s="30">
        <v>-4.4223107569721302E-2</v>
      </c>
      <c r="DH258" s="30">
        <v>0.12037797863598999</v>
      </c>
      <c r="DI258" s="30">
        <v>4.6481606457253702E-2</v>
      </c>
      <c r="DJ258" s="30">
        <v>4.88997555012216E-3</v>
      </c>
      <c r="DK258" s="30">
        <v>8.3163171664159E-2</v>
      </c>
      <c r="DL258" s="30">
        <v>1.9741965004761903E-2</v>
      </c>
      <c r="DM258" s="30">
        <v>-6.1591845586640596E-2</v>
      </c>
      <c r="DN258" s="30">
        <v>0.18983957219251402</v>
      </c>
      <c r="DO258" s="30">
        <v>0.133172884075411</v>
      </c>
      <c r="DP258" s="30">
        <v>7.8773584905660304E-2</v>
      </c>
      <c r="DQ258" s="30">
        <v>0.17777777777777801</v>
      </c>
      <c r="DR258" s="30">
        <v>2.7231988969321101E-2</v>
      </c>
      <c r="DS258" s="30">
        <v>-6.7079369341721512E-2</v>
      </c>
      <c r="DT258" s="30">
        <v>8.9849441476444802E-2</v>
      </c>
      <c r="DU258" s="30">
        <v>2.1713537550657601E-2</v>
      </c>
      <c r="DV258" s="30">
        <v>5.8502741632168606E-2</v>
      </c>
      <c r="DW258" s="30">
        <v>4.9610205527994604E-2</v>
      </c>
      <c r="DX258" s="30">
        <v>7.4703760947965298E-2</v>
      </c>
      <c r="DY258" s="30">
        <v>-2.82841205377204E-3</v>
      </c>
      <c r="DZ258" s="30">
        <v>1.2158054711253199E-3</v>
      </c>
      <c r="EA258" s="30">
        <v>0.10764953111624599</v>
      </c>
      <c r="EB258" s="30">
        <v>0.16</v>
      </c>
      <c r="EC258" s="30">
        <v>2.24719101123598E-2</v>
      </c>
      <c r="ED258" s="30">
        <v>4.9958368026644405E-2</v>
      </c>
      <c r="EE258" s="30">
        <v>4.4203502919099205E-2</v>
      </c>
      <c r="EF258" s="30">
        <v>-1.60462130937098E-2</v>
      </c>
      <c r="EG258" s="30">
        <v>0.10370931112793401</v>
      </c>
      <c r="EH258" s="30">
        <v>-5.4709455762287397E-3</v>
      </c>
    </row>
    <row r="259" spans="1:138" x14ac:dyDescent="0.2">
      <c r="A259" s="30">
        <v>1.1583011583012E-2</v>
      </c>
      <c r="B259" s="30">
        <v>6.4074479737130402E-2</v>
      </c>
      <c r="C259" s="30">
        <v>-5.1028586695163698E-2</v>
      </c>
      <c r="D259" s="30">
        <v>8.6580086580085903E-3</v>
      </c>
      <c r="E259" s="30">
        <v>1.17073170731703E-2</v>
      </c>
      <c r="F259" s="30">
        <v>-2.2371364653243502E-2</v>
      </c>
      <c r="G259" s="30">
        <v>4.2190713339476098E-2</v>
      </c>
      <c r="H259" s="30">
        <v>-2.02565833896029E-3</v>
      </c>
      <c r="I259" s="30">
        <v>6.0055865921787799E-2</v>
      </c>
      <c r="J259" s="30">
        <v>0.77168949771689499</v>
      </c>
      <c r="K259" s="30">
        <v>-4.8607594936709103E-2</v>
      </c>
      <c r="L259" s="30">
        <v>-2.9020794595429899E-2</v>
      </c>
      <c r="M259" s="30">
        <v>-7.1858691288638796E-2</v>
      </c>
      <c r="N259" s="30">
        <v>1.1086474501109E-2</v>
      </c>
      <c r="O259" s="30">
        <v>0.103538663171691</v>
      </c>
      <c r="P259" s="30">
        <v>5.5294117647058702E-2</v>
      </c>
      <c r="Q259" s="30">
        <v>5.1851851851854001E-3</v>
      </c>
      <c r="R259" s="30">
        <v>-1.5950069348128201E-2</v>
      </c>
      <c r="S259" s="30">
        <v>-6.6619418851878401E-2</v>
      </c>
      <c r="T259" s="30">
        <v>-9.8919980363279689E-2</v>
      </c>
      <c r="U259" s="30">
        <v>-7.5652173913043505E-2</v>
      </c>
      <c r="V259" s="30">
        <v>4.8066298342541301E-2</v>
      </c>
      <c r="W259" s="30">
        <v>1.9540229885056899E-2</v>
      </c>
      <c r="X259" s="30">
        <v>-9.9499558433912408E-2</v>
      </c>
      <c r="Y259" s="30">
        <v>-3.3745781777277099E-2</v>
      </c>
      <c r="Z259" s="30">
        <v>-6.7763794772508499E-3</v>
      </c>
      <c r="AA259" s="30">
        <v>3.5389282103133204E-3</v>
      </c>
      <c r="AB259" s="30">
        <v>-9.4185651139068502E-2</v>
      </c>
      <c r="AC259" s="30">
        <v>-4.6079380445305101E-2</v>
      </c>
      <c r="AD259" s="30">
        <v>-6.9693464430306898E-2</v>
      </c>
      <c r="AE259" s="30">
        <v>0.147175815433572</v>
      </c>
      <c r="AF259" s="30">
        <v>5.7755775577557698E-2</v>
      </c>
      <c r="AG259" s="30">
        <v>5.1422071761255709E-3</v>
      </c>
      <c r="AH259" s="30">
        <v>3.7949400798934503E-2</v>
      </c>
      <c r="AI259" s="30">
        <v>0.10745233968804101</v>
      </c>
      <c r="AJ259" s="30">
        <v>9.7867687260798211E-2</v>
      </c>
      <c r="AK259" s="30">
        <v>2.1543627840057804E-2</v>
      </c>
      <c r="AL259" s="30">
        <v>2.9285751268510501E-2</v>
      </c>
      <c r="AM259" s="30">
        <v>-8.4287175515674901E-3</v>
      </c>
      <c r="AN259" s="30">
        <v>-5.7185854025583301E-2</v>
      </c>
      <c r="AO259" s="30">
        <v>4.6403712296983E-4</v>
      </c>
      <c r="AP259" s="30">
        <v>-9.3705799151343194E-2</v>
      </c>
      <c r="AQ259" s="30">
        <v>0.36785393594732202</v>
      </c>
      <c r="AR259" s="30">
        <v>-4.09638554216862E-3</v>
      </c>
      <c r="AS259" s="30">
        <v>-0.155193992490613</v>
      </c>
      <c r="AT259" s="30">
        <v>3.7803138373752002E-2</v>
      </c>
      <c r="AU259" s="30">
        <v>-6.6225165562914202E-3</v>
      </c>
      <c r="AV259" s="30">
        <v>-1.3988187752564302E-2</v>
      </c>
      <c r="AW259" s="30">
        <v>-0.12170910660336701</v>
      </c>
      <c r="AX259" s="30">
        <v>-3.5038542396634799E-3</v>
      </c>
      <c r="AY259" s="30">
        <v>-0.148471615720524</v>
      </c>
      <c r="AZ259" s="30">
        <v>-9.1250441474431607E-2</v>
      </c>
      <c r="BA259" s="30">
        <v>-1.4015416958659298E-3</v>
      </c>
      <c r="BB259" s="30">
        <v>-0.20639570273660501</v>
      </c>
      <c r="BC259" s="30">
        <v>-1.1508951406649499E-2</v>
      </c>
      <c r="BD259" s="30">
        <v>-8.0104207549310108E-2</v>
      </c>
      <c r="BE259" s="30">
        <v>-5.2277819268109508E-3</v>
      </c>
      <c r="BF259" s="30">
        <v>-1.9718309859155202E-2</v>
      </c>
      <c r="BG259" s="30">
        <v>6.1191222570532701E-2</v>
      </c>
      <c r="BH259" s="30">
        <v>1.28585558852621E-2</v>
      </c>
      <c r="BI259" s="30">
        <v>-7.78894472361812E-2</v>
      </c>
      <c r="BJ259" s="30">
        <v>-4.4449358690844994E-2</v>
      </c>
      <c r="BK259" s="30">
        <v>-2.1551724137931498E-3</v>
      </c>
      <c r="BL259" s="30">
        <v>0.33294596165020401</v>
      </c>
      <c r="BM259" s="30">
        <v>-4.9315433209355899E-2</v>
      </c>
      <c r="BN259" s="30">
        <v>-4.6305754170922801E-2</v>
      </c>
      <c r="BO259" s="30">
        <v>-2.81569965870309E-2</v>
      </c>
      <c r="BP259" s="30">
        <v>-4.9916805324461402E-3</v>
      </c>
      <c r="BQ259" s="30">
        <v>2.98913043478264E-2</v>
      </c>
      <c r="BR259" s="30">
        <v>-8.1156716417910793E-2</v>
      </c>
      <c r="BS259" s="30">
        <v>1.78997378122101E-2</v>
      </c>
      <c r="BT259" s="30">
        <v>-3.6825396825396699E-2</v>
      </c>
      <c r="BU259" s="30">
        <v>-3.8676407391491599E-2</v>
      </c>
      <c r="BV259" s="30">
        <v>-3.7174721189590101E-3</v>
      </c>
      <c r="BW259" s="30">
        <v>3.5830618892508596E-2</v>
      </c>
      <c r="BX259" s="30">
        <v>1.57342657342661E-2</v>
      </c>
      <c r="BY259" s="30">
        <v>-8.0645161290321399E-3</v>
      </c>
      <c r="BZ259" s="30">
        <v>-0.10613086038124701</v>
      </c>
      <c r="CA259" s="30">
        <v>-3.2258064516129198E-2</v>
      </c>
      <c r="CB259" s="30">
        <v>-8.94607843137257E-2</v>
      </c>
      <c r="CC259" s="30">
        <v>-6.8836045056324107E-3</v>
      </c>
      <c r="CD259" s="30">
        <v>5.9960231986997597E-2</v>
      </c>
      <c r="CE259" s="30">
        <v>-1.4410705095213701E-2</v>
      </c>
      <c r="CF259" s="30">
        <v>-6.8681318681318895E-2</v>
      </c>
      <c r="CG259" s="30">
        <v>7.6732673267326801E-2</v>
      </c>
      <c r="CH259" s="30">
        <v>5.7811424638678902E-2</v>
      </c>
      <c r="CI259" s="30">
        <v>3.3125714512963096E-2</v>
      </c>
      <c r="CJ259" s="30">
        <v>3.8535645472062004E-3</v>
      </c>
      <c r="CK259" s="30">
        <v>-6.8041237113401695E-2</v>
      </c>
      <c r="CL259" s="30">
        <v>-1.3006885998469799E-2</v>
      </c>
      <c r="CM259" s="30">
        <v>0.184127702932187</v>
      </c>
      <c r="CN259" s="30">
        <v>1.2345679012345701E-2</v>
      </c>
      <c r="CO259" s="30">
        <v>0.103896103896104</v>
      </c>
      <c r="CP259" s="30">
        <v>-6.8789808917197506E-2</v>
      </c>
      <c r="CQ259" s="30">
        <v>4.0587219343696204E-2</v>
      </c>
      <c r="CR259" s="30">
        <v>-5.6818181818182004E-2</v>
      </c>
      <c r="CS259" s="30">
        <v>-3.2880629020729302E-2</v>
      </c>
      <c r="CT259" s="30">
        <v>-6.4161849710982502E-2</v>
      </c>
      <c r="CU259" s="30">
        <v>-2.7454242928452801E-2</v>
      </c>
      <c r="CV259" s="30">
        <v>-7.0101351351351301E-2</v>
      </c>
      <c r="CW259" s="30">
        <v>2.2814662906946798E-2</v>
      </c>
      <c r="CX259" s="30">
        <v>2.73760330578516E-2</v>
      </c>
      <c r="CY259" s="30">
        <v>-1.35501355013552E-2</v>
      </c>
      <c r="CZ259" s="30">
        <v>3.8828771483131699E-2</v>
      </c>
      <c r="DA259" s="30">
        <v>2.7855153203344401E-3</v>
      </c>
      <c r="DB259" s="30">
        <v>-0.14254473161033801</v>
      </c>
      <c r="DC259" s="30">
        <v>-5.9500959692898397E-2</v>
      </c>
      <c r="DD259" s="30">
        <v>5.6002800140004805E-3</v>
      </c>
      <c r="DE259" s="30">
        <v>3.5219399538106502E-2</v>
      </c>
      <c r="DF259" s="30">
        <v>-1.47286821705422E-2</v>
      </c>
      <c r="DG259" s="30">
        <v>-7.1545380212591492E-2</v>
      </c>
      <c r="DH259" s="30">
        <v>-0.206355003652301</v>
      </c>
      <c r="DI259" s="30">
        <v>3.4291477559253498E-2</v>
      </c>
      <c r="DJ259" s="30">
        <v>-8.2725060827250493E-2</v>
      </c>
      <c r="DK259" s="30">
        <v>-5.0851970181043406E-2</v>
      </c>
      <c r="DL259" s="30">
        <v>-4.0774487471525706E-2</v>
      </c>
      <c r="DM259" s="30">
        <v>-4.1647597254004499E-2</v>
      </c>
      <c r="DN259" s="30">
        <v>-6.2292664946553798E-2</v>
      </c>
      <c r="DO259" s="30">
        <v>1.15586690017519E-2</v>
      </c>
      <c r="DP259" s="30">
        <v>2.3346303501945397E-2</v>
      </c>
      <c r="DQ259" s="30">
        <v>-1.5604681404421299E-2</v>
      </c>
      <c r="DR259" s="30">
        <v>2.5358692025358599E-2</v>
      </c>
      <c r="DS259" s="30">
        <v>-2.1201413427562901E-2</v>
      </c>
      <c r="DT259" s="30">
        <v>-0.14037433155080201</v>
      </c>
      <c r="DU259" s="30">
        <v>-2.4449877750609699E-3</v>
      </c>
      <c r="DV259" s="30">
        <v>2.97131147540988E-2</v>
      </c>
      <c r="DW259" s="30">
        <v>1.12443089177408E-2</v>
      </c>
      <c r="DX259" s="30">
        <v>-3.0245746691871501E-2</v>
      </c>
      <c r="DY259" s="30">
        <v>-1.5050907481186799E-2</v>
      </c>
      <c r="DZ259" s="30">
        <v>1.1828935395814101E-2</v>
      </c>
      <c r="EA259" s="30">
        <v>-6.3040345821325797E-2</v>
      </c>
      <c r="EB259" s="30">
        <v>7.2445602002904098E-3</v>
      </c>
      <c r="EC259" s="30">
        <v>-2.8083028083028098E-2</v>
      </c>
      <c r="ED259" s="30">
        <v>-5.9250028322193206E-2</v>
      </c>
      <c r="EE259" s="30">
        <v>2.24358974358967E-2</v>
      </c>
      <c r="EF259" s="30">
        <v>-1.1920572692336999E-4</v>
      </c>
      <c r="EG259" s="30">
        <v>-7.7333333333333504E-2</v>
      </c>
      <c r="EH259" s="30">
        <v>7.5208085612366193E-2</v>
      </c>
    </row>
    <row r="260" spans="1:138" x14ac:dyDescent="0.2">
      <c r="A260" s="30">
        <v>-7.7099236641220495E-2</v>
      </c>
      <c r="B260" s="30">
        <v>7.7714873906330001E-2</v>
      </c>
      <c r="C260" s="30">
        <v>2.02702702702704E-2</v>
      </c>
      <c r="D260" s="30">
        <v>0.118741058655222</v>
      </c>
      <c r="E260" s="30">
        <v>-9.2092574734811999E-2</v>
      </c>
      <c r="F260" s="30">
        <v>6.4073226544621997E-2</v>
      </c>
      <c r="G260" s="30">
        <v>-5.5764075067024001E-2</v>
      </c>
      <c r="H260" s="30">
        <v>5.68335588633282E-2</v>
      </c>
      <c r="I260" s="30">
        <v>-2.89855072463766E-2</v>
      </c>
      <c r="J260" s="30">
        <v>0.17345360824742301</v>
      </c>
      <c r="K260" s="30">
        <v>6.49281532730175E-2</v>
      </c>
      <c r="L260" s="30">
        <v>-2.4744027303754402E-2</v>
      </c>
      <c r="M260" s="30">
        <v>-1.1678200692041701E-2</v>
      </c>
      <c r="N260" s="30">
        <v>-0.16688596491228</v>
      </c>
      <c r="O260" s="30">
        <v>0.18883610451306498</v>
      </c>
      <c r="P260" s="30">
        <v>-7.80379041248647E-3</v>
      </c>
      <c r="Q260" s="30">
        <v>4.20044215180553E-2</v>
      </c>
      <c r="R260" s="30">
        <v>7.5405214940098594E-2</v>
      </c>
      <c r="S260" s="30">
        <v>1.5945330296127699E-2</v>
      </c>
      <c r="T260" s="30">
        <v>-0.10296921819667601</v>
      </c>
      <c r="U260" s="30">
        <v>-0.12982126058325499</v>
      </c>
      <c r="V260" s="30">
        <v>7.43278861360048E-2</v>
      </c>
      <c r="W260" s="30">
        <v>-4.8478015783540301E-2</v>
      </c>
      <c r="X260" s="30">
        <v>5.26315789473688E-2</v>
      </c>
      <c r="Y260" s="30">
        <v>-2.8313101404284301E-2</v>
      </c>
      <c r="Z260" s="30">
        <v>-1.1000000000000001E-16</v>
      </c>
      <c r="AA260" s="30">
        <v>3.34203406890419E-2</v>
      </c>
      <c r="AB260" s="30">
        <v>-1.9519519519518701E-2</v>
      </c>
      <c r="AC260" s="30">
        <v>-6.8804546377106007E-2</v>
      </c>
      <c r="AD260" s="30">
        <v>1.0258004351880701E-2</v>
      </c>
      <c r="AE260" s="30">
        <v>0.144244105409154</v>
      </c>
      <c r="AF260" s="30">
        <v>3.36837191887676E-2</v>
      </c>
      <c r="AG260" s="30">
        <v>5.7393652937204102E-2</v>
      </c>
      <c r="AH260" s="30">
        <v>0.14560615779345701</v>
      </c>
      <c r="AI260" s="30">
        <v>3.9123630672926603E-2</v>
      </c>
      <c r="AJ260" s="30">
        <v>-0.15911354581673301</v>
      </c>
      <c r="AK260" s="30">
        <v>-4.25170068027247E-3</v>
      </c>
      <c r="AL260" s="30">
        <v>-3.4988713318284001E-2</v>
      </c>
      <c r="AM260" s="30">
        <v>-4.2071197411003299E-2</v>
      </c>
      <c r="AN260" s="30">
        <v>0.30806065442936903</v>
      </c>
      <c r="AO260" s="30">
        <v>1.1595547309833001E-2</v>
      </c>
      <c r="AP260" s="30">
        <v>-4.5259461568474303E-2</v>
      </c>
      <c r="AQ260" s="30">
        <v>-9.0590809628008404E-2</v>
      </c>
      <c r="AR260" s="30">
        <v>-0.142269537865957</v>
      </c>
      <c r="AS260" s="30">
        <v>-0.11111111111111101</v>
      </c>
      <c r="AT260" s="30">
        <v>8.1786941580756209E-2</v>
      </c>
      <c r="AU260" s="30">
        <v>-4.5220125786163606E-2</v>
      </c>
      <c r="AV260" s="30">
        <v>-0.1062421185372</v>
      </c>
      <c r="AW260" s="30">
        <v>-3.7100737100737601E-2</v>
      </c>
      <c r="AX260" s="30">
        <v>-2.2503516174402497E-2</v>
      </c>
      <c r="AY260" s="30">
        <v>0.11363022941970301</v>
      </c>
      <c r="AZ260" s="30">
        <v>0.10505645557192</v>
      </c>
      <c r="BA260" s="30">
        <v>6.4561403508771598E-2</v>
      </c>
      <c r="BB260" s="30">
        <v>7.0680628272251397E-2</v>
      </c>
      <c r="BC260" s="30">
        <v>6.7270375161707599E-2</v>
      </c>
      <c r="BD260" s="30">
        <v>3.7752414398595405E-2</v>
      </c>
      <c r="BE260" s="30">
        <v>6.4564564564564705E-2</v>
      </c>
      <c r="BF260" s="30">
        <v>4.6934865900383003E-2</v>
      </c>
      <c r="BG260" s="30">
        <v>-2.3986765922249499E-2</v>
      </c>
      <c r="BH260" s="30">
        <v>6.0546875000000402E-2</v>
      </c>
      <c r="BI260" s="30">
        <v>6.4193970787880306E-2</v>
      </c>
      <c r="BJ260" s="30">
        <v>0.221939365887526</v>
      </c>
      <c r="BK260" s="30">
        <v>4.3196544276460401E-3</v>
      </c>
      <c r="BL260" s="30">
        <v>0.66739319965126398</v>
      </c>
      <c r="BM260" s="30">
        <v>3.6131183991106298E-2</v>
      </c>
      <c r="BN260" s="30">
        <v>-4.78400571224563E-2</v>
      </c>
      <c r="BO260" s="30">
        <v>1.97484015302316E-2</v>
      </c>
      <c r="BP260" s="30">
        <v>8.9186176142694897E-3</v>
      </c>
      <c r="BQ260" s="30">
        <v>5.4881266490764705E-2</v>
      </c>
      <c r="BR260" s="30">
        <v>-9.1370558375629702E-3</v>
      </c>
      <c r="BS260" s="30">
        <v>2.82608695652171E-2</v>
      </c>
      <c r="BT260" s="30">
        <v>3.95517468688222E-3</v>
      </c>
      <c r="BU260" s="30">
        <v>-3.1291908806436704E-3</v>
      </c>
      <c r="BV260" s="30">
        <v>3.35820895522385E-2</v>
      </c>
      <c r="BW260" s="30">
        <v>-0.120283018867924</v>
      </c>
      <c r="BX260" s="30">
        <v>-4.8840458898812304E-3</v>
      </c>
      <c r="BY260" s="30">
        <v>9.4512195121951595E-2</v>
      </c>
      <c r="BZ260" s="30">
        <v>7.4351585014409E-2</v>
      </c>
      <c r="CA260" s="30">
        <v>-4.1666666666664298E-3</v>
      </c>
      <c r="CB260" s="30">
        <v>-6.2584118438762507E-2</v>
      </c>
      <c r="CC260" s="30">
        <v>-3.7807183364834103E-3</v>
      </c>
      <c r="CD260" s="30">
        <v>0.12346153846153801</v>
      </c>
      <c r="CE260" s="30">
        <v>-6.8146214099216701E-2</v>
      </c>
      <c r="CF260" s="30">
        <v>-2.2615535889872002E-2</v>
      </c>
      <c r="CG260" s="30">
        <v>2.2988505747127998E-3</v>
      </c>
      <c r="CH260" s="30">
        <v>4.8796356538712601E-2</v>
      </c>
      <c r="CI260" s="30">
        <v>8.7224217547465805E-3</v>
      </c>
      <c r="CJ260" s="30">
        <v>0.129558541266795</v>
      </c>
      <c r="CK260" s="30">
        <v>-6.7109144542772503E-2</v>
      </c>
      <c r="CL260" s="30">
        <v>-2.9457364341085302E-2</v>
      </c>
      <c r="CM260" s="30">
        <v>5.8091286307053701E-2</v>
      </c>
      <c r="CN260" s="30">
        <v>-2.2212543554006602E-2</v>
      </c>
      <c r="CO260" s="30">
        <v>-6.4705882352940697E-2</v>
      </c>
      <c r="CP260" s="30">
        <v>-0.12431600547195601</v>
      </c>
      <c r="CQ260" s="30">
        <v>1.65975103734484E-3</v>
      </c>
      <c r="CR260" s="30">
        <v>-1.1000000000000001E-16</v>
      </c>
      <c r="CS260" s="30">
        <v>-1.9955654101995599E-2</v>
      </c>
      <c r="CT260" s="30">
        <v>3.2736256948733097E-2</v>
      </c>
      <c r="CU260" s="30">
        <v>-1.62532078699743E-2</v>
      </c>
      <c r="CV260" s="30">
        <v>0.22343324250681101</v>
      </c>
      <c r="CW260" s="30">
        <v>-5.1378446115288502E-2</v>
      </c>
      <c r="CX260" s="30">
        <v>4.1258169934640598E-2</v>
      </c>
      <c r="CY260" s="30">
        <v>5.9752747252747505E-2</v>
      </c>
      <c r="CZ260" s="30">
        <v>-2.0833333333333301E-2</v>
      </c>
      <c r="DA260" s="30">
        <v>-1.3888888888888801E-3</v>
      </c>
      <c r="DB260" s="30">
        <v>-8.0222582888939992E-2</v>
      </c>
      <c r="DC260" s="30">
        <v>2.3365849643187202E-2</v>
      </c>
      <c r="DD260" s="30">
        <v>-3.4110685694396098E-2</v>
      </c>
      <c r="DE260" s="30">
        <v>0.13887339654210901</v>
      </c>
      <c r="DF260" s="30">
        <v>2.5917526727450304E-3</v>
      </c>
      <c r="DG260" s="30">
        <v>0.15059445178335501</v>
      </c>
      <c r="DH260" s="30">
        <v>-4.64795213989877E-2</v>
      </c>
      <c r="DI260" s="30">
        <v>1.2189176011702302E-2</v>
      </c>
      <c r="DJ260" s="30">
        <v>-0.13209549071617999</v>
      </c>
      <c r="DK260" s="30">
        <v>-2.5525946704067701E-2</v>
      </c>
      <c r="DL260" s="30">
        <v>2.3272381857041304E-2</v>
      </c>
      <c r="DM260" s="30">
        <v>0.17382999044890099</v>
      </c>
      <c r="DN260" s="30">
        <v>7.4685534591190095E-3</v>
      </c>
      <c r="DO260" s="30">
        <v>2.25069252077565E-2</v>
      </c>
      <c r="DP260" s="30">
        <v>-1.56316011829324E-2</v>
      </c>
      <c r="DQ260" s="30">
        <v>5.5482166446499108E-2</v>
      </c>
      <c r="DR260" s="30">
        <v>6.31022230111071E-2</v>
      </c>
      <c r="DS260" s="30">
        <v>-2.6474127557160401E-2</v>
      </c>
      <c r="DT260" s="30">
        <v>6.0393986521513503E-2</v>
      </c>
      <c r="DU260" s="30">
        <v>-4.24836601307189E-2</v>
      </c>
      <c r="DV260" s="30">
        <v>-5.0746268656716699E-2</v>
      </c>
      <c r="DW260" s="30">
        <v>8.6925795053003602E-2</v>
      </c>
      <c r="DX260" s="30">
        <v>-3.8986354775820699E-3</v>
      </c>
      <c r="DY260" s="30">
        <v>2.2022471910113001E-2</v>
      </c>
      <c r="DZ260" s="30">
        <v>-2.6508546014898601E-2</v>
      </c>
      <c r="EA260" s="30">
        <v>-4.4982698961938301E-2</v>
      </c>
      <c r="EB260" s="30">
        <v>2.0550601008142901E-2</v>
      </c>
      <c r="EC260" s="30">
        <v>-1.50753768844222E-2</v>
      </c>
      <c r="ED260" s="30">
        <v>-0.130057803468208</v>
      </c>
      <c r="EE260" s="30">
        <v>1.7653019220417201E-2</v>
      </c>
      <c r="EF260" s="30">
        <v>0.12857376245711499</v>
      </c>
      <c r="EG260" s="30">
        <v>2.8951421899067402E-2</v>
      </c>
      <c r="EH260" s="30">
        <v>-2.4882499308825903E-3</v>
      </c>
    </row>
    <row r="261" spans="1:138" x14ac:dyDescent="0.2">
      <c r="A261" s="30">
        <v>-4.3837882547560297E-2</v>
      </c>
      <c r="B261" s="30">
        <v>-1.0499236609290401E-2</v>
      </c>
      <c r="C261" s="30">
        <v>5.7671081677703996E-2</v>
      </c>
      <c r="D261" s="30">
        <v>-5.1150895140661401E-3</v>
      </c>
      <c r="E261" s="30">
        <v>-0.28890069038767902</v>
      </c>
      <c r="F261" s="30">
        <v>0.11397849462365602</v>
      </c>
      <c r="G261" s="30">
        <v>2.1578648495173002E-2</v>
      </c>
      <c r="H261" s="30">
        <v>0.142765685019206</v>
      </c>
      <c r="I261" s="30">
        <v>-1.62822252374492E-2</v>
      </c>
      <c r="J261" s="30">
        <v>0.35185591917417097</v>
      </c>
      <c r="K261" s="30">
        <v>7.4962518740628904E-3</v>
      </c>
      <c r="L261" s="30">
        <v>-1.39982502187224E-2</v>
      </c>
      <c r="M261" s="30">
        <v>-3.1509846827133599E-2</v>
      </c>
      <c r="N261" s="30">
        <v>-5.3435114503816397E-2</v>
      </c>
      <c r="O261" s="30">
        <v>-2.2644022644022498E-2</v>
      </c>
      <c r="P261" s="30">
        <v>-0.12696629213483099</v>
      </c>
      <c r="Q261" s="30">
        <v>-5.7284299858557201E-2</v>
      </c>
      <c r="R261" s="30">
        <v>2.2935779816514203E-2</v>
      </c>
      <c r="S261" s="30">
        <v>-4.6337817638265798E-2</v>
      </c>
      <c r="T261" s="30">
        <v>0.119040388703311</v>
      </c>
      <c r="U261" s="30">
        <v>0.10486486486486402</v>
      </c>
      <c r="V261" s="30">
        <v>5.29931305201179E-2</v>
      </c>
      <c r="W261" s="30">
        <v>6.7535545023696505E-2</v>
      </c>
      <c r="X261" s="30">
        <v>0.10279503105590002</v>
      </c>
      <c r="Y261" s="30">
        <v>5.04252733900361E-2</v>
      </c>
      <c r="Z261" s="30">
        <v>-3.8986354775826198E-3</v>
      </c>
      <c r="AA261" s="30">
        <v>-2.0740740740740404E-2</v>
      </c>
      <c r="AB261" s="30">
        <v>4.4027565084226304E-2</v>
      </c>
      <c r="AC261" s="30">
        <v>6.6041848299912304E-2</v>
      </c>
      <c r="AD261" s="30">
        <v>4.3076923076927898E-3</v>
      </c>
      <c r="AE261" s="30">
        <v>5.5757575757575902E-2</v>
      </c>
      <c r="AF261" s="30">
        <v>4.1347626339969697E-2</v>
      </c>
      <c r="AG261" s="30">
        <v>7.66283524904265E-3</v>
      </c>
      <c r="AH261" s="30">
        <v>-3.47144456886899E-2</v>
      </c>
      <c r="AI261" s="30">
        <v>3.9156626506024403E-2</v>
      </c>
      <c r="AJ261" s="30">
        <v>-0.15398282499259699</v>
      </c>
      <c r="AK261" s="30">
        <v>2.1349274124679699E-2</v>
      </c>
      <c r="AL261" s="30">
        <v>-5.8479532163747709E-3</v>
      </c>
      <c r="AM261" s="30">
        <v>7.2635135135135101E-2</v>
      </c>
      <c r="AN261" s="30">
        <v>-2.8676021964613198E-2</v>
      </c>
      <c r="AO261" s="30">
        <v>7.7945896377808604E-2</v>
      </c>
      <c r="AP261" s="30">
        <v>0.26113608500204399</v>
      </c>
      <c r="AQ261" s="30">
        <v>0.175649663137632</v>
      </c>
      <c r="AR261" s="30">
        <v>-6.6008462623413103E-2</v>
      </c>
      <c r="AS261" s="30">
        <v>9.3333333333333698E-2</v>
      </c>
      <c r="AT261" s="30">
        <v>-4.4472681067343504E-3</v>
      </c>
      <c r="AU261" s="30">
        <v>0.138691883372735</v>
      </c>
      <c r="AV261" s="30">
        <v>-4.9382716049386497E-3</v>
      </c>
      <c r="AW261" s="30">
        <v>6.6343454963002603E-3</v>
      </c>
      <c r="AX261" s="30">
        <v>-4.6762589928055496E-3</v>
      </c>
      <c r="AY261" s="30">
        <v>-0.10688317983519201</v>
      </c>
      <c r="AZ261" s="30">
        <v>2.35450910706352E-2</v>
      </c>
      <c r="BA261" s="30">
        <v>5.2735662491759899E-2</v>
      </c>
      <c r="BB261" s="30">
        <v>-4.4621026894865502E-2</v>
      </c>
      <c r="BC261" s="30">
        <v>0.178181818181819</v>
      </c>
      <c r="BD261" s="30">
        <v>8.96785109983083E-2</v>
      </c>
      <c r="BE261" s="30">
        <v>6.3469675599435699E-2</v>
      </c>
      <c r="BF261" s="30">
        <v>3.2021957913998401E-2</v>
      </c>
      <c r="BG261" s="30">
        <v>-1.2106537530273099E-3</v>
      </c>
      <c r="BH261" s="30">
        <v>9.4843462246777102E-2</v>
      </c>
      <c r="BI261" s="30">
        <v>0.12565905096660798</v>
      </c>
      <c r="BJ261" s="30">
        <v>-7.75801607517801E-3</v>
      </c>
      <c r="BK261" s="30">
        <v>5.5913978494623401E-2</v>
      </c>
      <c r="BL261" s="30">
        <v>-0.18954248366013002</v>
      </c>
      <c r="BM261" s="30">
        <v>8.5300429184549803E-2</v>
      </c>
      <c r="BN261" s="30">
        <v>-3.4120734908135802E-2</v>
      </c>
      <c r="BO261" s="30">
        <v>3.6607142857143699E-2</v>
      </c>
      <c r="BP261" s="30">
        <v>0.10828729281767902</v>
      </c>
      <c r="BQ261" s="30">
        <v>7.8539269634816999E-2</v>
      </c>
      <c r="BR261" s="30">
        <v>4.0983606557374302E-3</v>
      </c>
      <c r="BS261" s="30">
        <v>4.7568710359408205E-2</v>
      </c>
      <c r="BT261" s="30">
        <v>-9.619172685489201E-2</v>
      </c>
      <c r="BU261" s="30">
        <v>8.0717488789236996E-3</v>
      </c>
      <c r="BV261" s="30">
        <v>0.173285198555956</v>
      </c>
      <c r="BW261" s="30">
        <v>-3.4852546916890298E-2</v>
      </c>
      <c r="BX261" s="30">
        <v>-2.1015761821365699E-2</v>
      </c>
      <c r="BY261" s="30">
        <v>-8.5886722376973007E-2</v>
      </c>
      <c r="BZ261" s="30">
        <v>-5.0429184549356396E-2</v>
      </c>
      <c r="CA261" s="30">
        <v>7.1966527196652502E-2</v>
      </c>
      <c r="CB261" s="30">
        <v>0.124910265613783</v>
      </c>
      <c r="CC261" s="30">
        <v>1.89753320683115E-2</v>
      </c>
      <c r="CD261" s="30">
        <v>-7.5659020883259404E-2</v>
      </c>
      <c r="CE261" s="30">
        <v>2.74586718968899E-2</v>
      </c>
      <c r="CF261" s="30">
        <v>-2.0120724346077701E-3</v>
      </c>
      <c r="CG261" s="30">
        <v>1.7201834862384999E-2</v>
      </c>
      <c r="CH261" s="30">
        <v>5.1488833746898603E-2</v>
      </c>
      <c r="CI261" s="30">
        <v>2.8484231943031003E-2</v>
      </c>
      <c r="CJ261" s="30">
        <v>-5.9473237043330398E-3</v>
      </c>
      <c r="CK261" s="30">
        <v>0.208695652173913</v>
      </c>
      <c r="CL261" s="30">
        <v>6.7891373801917107E-2</v>
      </c>
      <c r="CM261" s="30">
        <v>6.53594771241828E-3</v>
      </c>
      <c r="CN261" s="30">
        <v>0.11848552338530099</v>
      </c>
      <c r="CO261" s="30">
        <v>1.5094339622641999E-2</v>
      </c>
      <c r="CP261" s="30">
        <v>-1.7574692442881602E-2</v>
      </c>
      <c r="CQ261" s="30">
        <v>0.10853355426677701</v>
      </c>
      <c r="CR261" s="30">
        <v>-6.0240963855421308E-3</v>
      </c>
      <c r="CS261" s="30">
        <v>5.1282051282051502E-2</v>
      </c>
      <c r="CT261" s="30">
        <v>1.37559808612442E-2</v>
      </c>
      <c r="CU261" s="30">
        <v>2.6956521739130799E-2</v>
      </c>
      <c r="CV261" s="30">
        <v>2.0786933927245701E-2</v>
      </c>
      <c r="CW261" s="30">
        <v>-1.6908850726552502E-2</v>
      </c>
      <c r="CX261" s="30">
        <v>-4.7077285209890006E-3</v>
      </c>
      <c r="CY261" s="30">
        <v>-5.6383668178872401E-2</v>
      </c>
      <c r="CZ261" s="30">
        <v>3.75469336670839E-2</v>
      </c>
      <c r="DA261" s="30">
        <v>4.5897079276773403E-2</v>
      </c>
      <c r="DB261" s="30">
        <v>-7.2598941265439892E-2</v>
      </c>
      <c r="DC261" s="30">
        <v>0.121243523316062</v>
      </c>
      <c r="DD261" s="30">
        <v>-1.51351351351351E-2</v>
      </c>
      <c r="DE261" s="30">
        <v>-9.3046033300687708E-3</v>
      </c>
      <c r="DF261" s="30">
        <v>9.03119868637106E-2</v>
      </c>
      <c r="DG261" s="30">
        <v>-1.5690776884806901E-2</v>
      </c>
      <c r="DH261" s="30">
        <v>0.233108108108108</v>
      </c>
      <c r="DI261" s="30">
        <v>5.8526011560692898E-2</v>
      </c>
      <c r="DJ261" s="30">
        <v>8.9853300733496302E-2</v>
      </c>
      <c r="DK261" s="30">
        <v>5.12377662636734E-2</v>
      </c>
      <c r="DL261" s="30">
        <v>-0.10837781387793</v>
      </c>
      <c r="DM261" s="30">
        <v>-4.4344995931651802E-2</v>
      </c>
      <c r="DN261" s="30">
        <v>0.17830667186890301</v>
      </c>
      <c r="DO261" s="30">
        <v>2.50592617676937E-2</v>
      </c>
      <c r="DP261" s="30">
        <v>-2.0171673819742501E-2</v>
      </c>
      <c r="DQ261" s="30">
        <v>3.5669586983729802E-2</v>
      </c>
      <c r="DR261" s="30">
        <v>-4.2526579111944803E-2</v>
      </c>
      <c r="DS261" s="30">
        <v>-3.9555006180469497E-2</v>
      </c>
      <c r="DT261" s="30">
        <v>5.3172102167480702E-2</v>
      </c>
      <c r="DU261" s="30">
        <v>3.9249146757679404E-2</v>
      </c>
      <c r="DV261" s="30">
        <v>0.10377358490565999</v>
      </c>
      <c r="DW261" s="30">
        <v>8.3550065019504891E-2</v>
      </c>
      <c r="DX261" s="30">
        <v>1.07632093933465E-2</v>
      </c>
      <c r="DY261" s="30">
        <v>4.5294635004397003E-2</v>
      </c>
      <c r="DZ261" s="30">
        <v>2.2271714922050801E-3</v>
      </c>
      <c r="EA261" s="30">
        <v>0.20249597423510501</v>
      </c>
      <c r="EB261" s="30">
        <v>-1.51975683890604E-3</v>
      </c>
      <c r="EC261" s="30">
        <v>5.9948979591836399E-2</v>
      </c>
      <c r="ED261" s="30">
        <v>8.6794019933555108E-2</v>
      </c>
      <c r="EE261" s="30">
        <v>0.136515912897822</v>
      </c>
      <c r="EF261" s="30">
        <v>9.1922408801390604E-2</v>
      </c>
      <c r="EG261" s="30">
        <v>1.1428571428571599E-2</v>
      </c>
      <c r="EH261" s="30">
        <v>3.5653844126946098E-3</v>
      </c>
    </row>
    <row r="262" spans="1:138" x14ac:dyDescent="0.2">
      <c r="A262" s="30">
        <v>2.2033898305084502E-2</v>
      </c>
      <c r="B262" s="30">
        <v>-4.2069632495163899E-2</v>
      </c>
      <c r="C262" s="30">
        <v>-7.9915321513627693E-2</v>
      </c>
      <c r="D262" s="30">
        <v>-0.15056461731493101</v>
      </c>
      <c r="E262" s="30">
        <v>-8.4425036390101904E-2</v>
      </c>
      <c r="F262" s="30">
        <v>-0.179640718562874</v>
      </c>
      <c r="G262" s="30">
        <v>-6.2983425414364705E-2</v>
      </c>
      <c r="H262" s="30">
        <v>-2.0281690140844702E-2</v>
      </c>
      <c r="I262" s="30">
        <v>-6.8870523415977894E-2</v>
      </c>
      <c r="J262" s="30">
        <v>0.49848605577689398</v>
      </c>
      <c r="K262" s="30">
        <v>-0.12072336265884701</v>
      </c>
      <c r="L262" s="30">
        <v>-0.10229276895943601</v>
      </c>
      <c r="M262" s="30">
        <v>0.22192273135669299</v>
      </c>
      <c r="N262" s="30">
        <v>-9.5370113667867504E-2</v>
      </c>
      <c r="O262" s="30">
        <v>-0.108974358974359</v>
      </c>
      <c r="P262" s="30">
        <v>-6.9885641677255098E-2</v>
      </c>
      <c r="Q262" s="30">
        <v>1.88516558886931E-2</v>
      </c>
      <c r="R262" s="30">
        <v>-4.60063897763573E-2</v>
      </c>
      <c r="S262" s="30">
        <v>-0.14031007751938002</v>
      </c>
      <c r="T262" s="30">
        <v>6.53072471755312E-2</v>
      </c>
      <c r="U262" s="30">
        <v>0.116079923882017</v>
      </c>
      <c r="V262" s="30">
        <v>-6.5801668211306993E-2</v>
      </c>
      <c r="W262" s="30">
        <v>-3.3296337402887199E-3</v>
      </c>
      <c r="X262" s="30">
        <v>-2.1467550624633902E-2</v>
      </c>
      <c r="Y262" s="30">
        <v>-5.3154205607477197E-2</v>
      </c>
      <c r="Z262" s="30">
        <v>-9.7560975609733991E-4</v>
      </c>
      <c r="AA262" s="30">
        <v>-0.10251256281407101</v>
      </c>
      <c r="AB262" s="30">
        <v>6.9116042197165896E-3</v>
      </c>
      <c r="AC262" s="30">
        <v>0.20912045500710899</v>
      </c>
      <c r="AD262" s="30">
        <v>2.7594481103779201E-2</v>
      </c>
      <c r="AE262" s="30">
        <v>-0.20286659316427802</v>
      </c>
      <c r="AF262" s="30">
        <v>1.3293943870014799E-2</v>
      </c>
      <c r="AG262" s="30">
        <v>-7.8686347529365805E-2</v>
      </c>
      <c r="AH262" s="30">
        <v>-0.10125858123569699</v>
      </c>
      <c r="AI262" s="30">
        <v>-4.1968638796133204E-2</v>
      </c>
      <c r="AJ262" s="30">
        <v>-7.6025459688825792E-2</v>
      </c>
      <c r="AK262" s="30">
        <v>-5.9850374064838105E-2</v>
      </c>
      <c r="AL262" s="30">
        <v>-1.4751767931880599E-2</v>
      </c>
      <c r="AM262" s="30">
        <v>0.10549450549450499</v>
      </c>
      <c r="AN262" s="30">
        <v>-9.1417910447761694E-2</v>
      </c>
      <c r="AO262" s="30">
        <v>-5.6847545219638404E-2</v>
      </c>
      <c r="AP262" s="30">
        <v>-8.0515297906598206E-3</v>
      </c>
      <c r="AQ262" s="30">
        <v>-0.16845740598618603</v>
      </c>
      <c r="AR262" s="30">
        <v>0.10806874453830601</v>
      </c>
      <c r="AS262" s="30">
        <v>0.22517591868647402</v>
      </c>
      <c r="AT262" s="30">
        <v>-0.16603053435114501</v>
      </c>
      <c r="AU262" s="30">
        <v>-4.2788129744652202E-2</v>
      </c>
      <c r="AV262" s="30">
        <v>-0.13668820129207801</v>
      </c>
      <c r="AW262" s="30">
        <v>6.4370128237364307E-2</v>
      </c>
      <c r="AX262" s="30">
        <v>-2.1078956770275201E-2</v>
      </c>
      <c r="AY262" s="30">
        <v>-0.192169907881269</v>
      </c>
      <c r="AZ262" s="30">
        <v>-3.3972125435540006E-2</v>
      </c>
      <c r="BA262" s="30">
        <v>-4.6875000000000097E-2</v>
      </c>
      <c r="BB262" s="30">
        <v>-3.2051282051281903E-2</v>
      </c>
      <c r="BC262" s="30">
        <v>0.13043478260869601</v>
      </c>
      <c r="BD262" s="30">
        <v>-4.5490196078431105E-2</v>
      </c>
      <c r="BE262" s="30">
        <v>-0.10928839191310701</v>
      </c>
      <c r="BF262" s="30">
        <v>-9.2551784927282794E-3</v>
      </c>
      <c r="BG262" s="30">
        <v>-0.111318407960199</v>
      </c>
      <c r="BH262" s="30">
        <v>4.4000000000000005E-16</v>
      </c>
      <c r="BI262" s="30">
        <v>3.79032258064513E-2</v>
      </c>
      <c r="BJ262" s="30">
        <v>-8.7304613038505008E-2</v>
      </c>
      <c r="BK262" s="30">
        <v>4.0322580645157906E-3</v>
      </c>
      <c r="BL262" s="30">
        <v>0.35201978565540004</v>
      </c>
      <c r="BM262" s="30">
        <v>0.11027568922305701</v>
      </c>
      <c r="BN262" s="30">
        <v>-9.9622641509434104E-2</v>
      </c>
      <c r="BO262" s="30">
        <v>-7.6329331046311802E-2</v>
      </c>
      <c r="BP262" s="30">
        <v>-0.19132149901380702</v>
      </c>
      <c r="BQ262" s="30">
        <v>-1.9047619047619001E-2</v>
      </c>
      <c r="BR262" s="30">
        <v>-5.2099140111279703E-2</v>
      </c>
      <c r="BS262" s="30">
        <v>-6.1630218687872398E-2</v>
      </c>
      <c r="BT262" s="30">
        <v>-2.3264011279520602E-2</v>
      </c>
      <c r="BU262" s="30">
        <v>-0.12671384343211001</v>
      </c>
      <c r="BV262" s="30">
        <v>6.9696969696969799E-2</v>
      </c>
      <c r="BW262" s="30">
        <v>6.0093896713614897E-2</v>
      </c>
      <c r="BX262" s="30">
        <v>0.24689165186501</v>
      </c>
      <c r="BY262" s="30">
        <v>-7.3616600790514006E-2</v>
      </c>
      <c r="BZ262" s="30">
        <v>-0.10453539823008899</v>
      </c>
      <c r="CA262" s="30">
        <v>-5.6162246489859201E-2</v>
      </c>
      <c r="CB262" s="30">
        <v>5.1480051480055104E-3</v>
      </c>
      <c r="CC262" s="30">
        <v>1.8541409147095001E-2</v>
      </c>
      <c r="CD262" s="30">
        <v>-0.10669216061185401</v>
      </c>
      <c r="CE262" s="30">
        <v>-7.3064340239912304E-2</v>
      </c>
      <c r="CF262" s="30">
        <v>-2.64735264735271E-2</v>
      </c>
      <c r="CG262" s="30">
        <v>-5.12965050732807E-2</v>
      </c>
      <c r="CH262" s="30">
        <v>-5.7658707047175302E-2</v>
      </c>
      <c r="CI262" s="30">
        <v>-7.8921078921078996E-2</v>
      </c>
      <c r="CJ262" s="30">
        <v>-3.9529015979815001E-2</v>
      </c>
      <c r="CK262" s="30">
        <v>0.15737299798718199</v>
      </c>
      <c r="CL262" s="30">
        <v>8.8560885608854906E-3</v>
      </c>
      <c r="CM262" s="30">
        <v>5.0955414012736604E-3</v>
      </c>
      <c r="CN262" s="30">
        <v>7.9776625448741995E-3</v>
      </c>
      <c r="CO262" s="30">
        <v>4.9627791563273699E-3</v>
      </c>
      <c r="CP262" s="30">
        <v>-3.7510656436487801E-2</v>
      </c>
      <c r="CQ262" s="30">
        <v>3.1698113207546397E-2</v>
      </c>
      <c r="CR262" s="30">
        <v>3.14346311164981E-3</v>
      </c>
      <c r="CS262" s="30">
        <v>-5.6712132089016203E-2</v>
      </c>
      <c r="CT262" s="30">
        <v>1.2262773722627501E-2</v>
      </c>
      <c r="CU262" s="30">
        <v>-3.3698399326031699E-2</v>
      </c>
      <c r="CV262" s="30">
        <v>-6.0714285714285998E-2</v>
      </c>
      <c r="CW262" s="30">
        <v>-6.4109442060085606E-2</v>
      </c>
      <c r="CX262" s="30">
        <v>-1.3209013209013101E-2</v>
      </c>
      <c r="CY262" s="30">
        <v>-8.0623306233062506E-2</v>
      </c>
      <c r="CZ262" s="30">
        <v>-9.5465393794756902E-3</v>
      </c>
      <c r="DA262" s="30">
        <v>-2.6737967914433097E-3</v>
      </c>
      <c r="DB262" s="30">
        <v>3.15500685871049E-2</v>
      </c>
      <c r="DC262" s="30">
        <v>-2.0560747663551399E-2</v>
      </c>
      <c r="DD262" s="30">
        <v>8.7160940325497802E-2</v>
      </c>
      <c r="DE262" s="30">
        <v>-0.13494648673801701</v>
      </c>
      <c r="DF262" s="30">
        <v>1.4404852160728301E-2</v>
      </c>
      <c r="DG262" s="30">
        <v>-3.2659409020217398E-2</v>
      </c>
      <c r="DH262" s="30">
        <v>-0.10137719969395499</v>
      </c>
      <c r="DI262" s="30">
        <v>6.6621035820214405E-2</v>
      </c>
      <c r="DJ262" s="30">
        <v>-1.6793066088840802E-2</v>
      </c>
      <c r="DK262" s="30">
        <v>2.7808069792803099E-2</v>
      </c>
      <c r="DL262" s="30">
        <v>-1.8181892512113801E-2</v>
      </c>
      <c r="DM262" s="30">
        <v>-0.111088295687884</v>
      </c>
      <c r="DN262" s="30">
        <v>4.3085476025016799E-2</v>
      </c>
      <c r="DO262" s="30">
        <v>-4.2833607907740703E-3</v>
      </c>
      <c r="DP262" s="30">
        <v>-7.1341079281332001E-2</v>
      </c>
      <c r="DQ262" s="30">
        <v>6.7429259482239892E-2</v>
      </c>
      <c r="DR262" s="30">
        <v>-0.10991105463786599</v>
      </c>
      <c r="DS262" s="30">
        <v>-8.7291399229781894E-2</v>
      </c>
      <c r="DT262" s="30">
        <v>-7.6140931662331504E-2</v>
      </c>
      <c r="DU262" s="30">
        <v>-3.2786885245892402E-3</v>
      </c>
      <c r="DV262" s="30">
        <v>-2.8222013170273001E-2</v>
      </c>
      <c r="DW262" s="30">
        <v>-3.1352642579874801E-2</v>
      </c>
      <c r="DX262" s="30">
        <v>0.24731182795699</v>
      </c>
      <c r="DY262" s="30">
        <v>1.6963177492759402E-2</v>
      </c>
      <c r="DZ262" s="30">
        <v>2.08464939987365E-2</v>
      </c>
      <c r="EA262" s="30">
        <v>7.5999999999999596E-2</v>
      </c>
      <c r="EB262" s="30">
        <v>7.6161462300074999E-3</v>
      </c>
      <c r="EC262" s="30">
        <v>0.23906699129557701</v>
      </c>
      <c r="ED262" s="30">
        <v>6.0930995332407999E-2</v>
      </c>
      <c r="EE262" s="30">
        <v>5.0884955752212906E-2</v>
      </c>
      <c r="EF262" s="30">
        <v>-2.2285711186673701E-3</v>
      </c>
      <c r="EG262" s="30">
        <v>-5.7002111189303303E-2</v>
      </c>
      <c r="EH262" s="30">
        <v>0.13839592791305502</v>
      </c>
    </row>
    <row r="263" spans="1:138" x14ac:dyDescent="0.2">
      <c r="A263" s="30">
        <v>-4.3946932006633202E-2</v>
      </c>
      <c r="B263" s="30">
        <v>-2.32205956587587E-2</v>
      </c>
      <c r="C263" s="30">
        <v>3.4800115041702301E-2</v>
      </c>
      <c r="D263" s="30">
        <v>1.2115556159857399E-2</v>
      </c>
      <c r="E263" s="30">
        <v>-2.9411764705882401E-2</v>
      </c>
      <c r="F263" s="30">
        <v>3.1630170316301803E-2</v>
      </c>
      <c r="G263" s="30">
        <v>-6.4858490566037999E-2</v>
      </c>
      <c r="H263" s="30">
        <v>-2.9902242668199901E-2</v>
      </c>
      <c r="I263" s="30">
        <v>-4.8816568047337298E-2</v>
      </c>
      <c r="J263" s="30">
        <v>-0.22673614803786102</v>
      </c>
      <c r="K263" s="30">
        <v>5.2807115063924201E-2</v>
      </c>
      <c r="L263" s="30">
        <v>-1.2770137524558202E-2</v>
      </c>
      <c r="M263" s="30">
        <v>-2.0220588235294202E-2</v>
      </c>
      <c r="N263" s="30">
        <v>1.8081520073552002E-2</v>
      </c>
      <c r="O263" s="30">
        <v>2.2340022718667602E-2</v>
      </c>
      <c r="P263" s="30">
        <v>-2.7322404371585801E-3</v>
      </c>
      <c r="Q263" s="30">
        <v>-5.7462686567164099E-2</v>
      </c>
      <c r="R263" s="30">
        <v>-1.94239785666445E-2</v>
      </c>
      <c r="S263" s="30">
        <v>8.0252479711451399E-2</v>
      </c>
      <c r="T263" s="30">
        <v>-1.9917227108121799E-2</v>
      </c>
      <c r="U263" s="30">
        <v>0.48337595907928405</v>
      </c>
      <c r="V263" s="30">
        <v>-0.118055555555556</v>
      </c>
      <c r="W263" s="30">
        <v>6.1247216035634502E-2</v>
      </c>
      <c r="X263" s="30">
        <v>-3.3553025763930801E-2</v>
      </c>
      <c r="Y263" s="30">
        <v>-0.16903146206045602</v>
      </c>
      <c r="Z263" s="30">
        <v>-9.2285156250000111E-2</v>
      </c>
      <c r="AA263" s="30">
        <v>-3.1354983202687502E-2</v>
      </c>
      <c r="AB263" s="30">
        <v>-6.9725433526011293E-2</v>
      </c>
      <c r="AC263" s="30">
        <v>3.14993700126001E-2</v>
      </c>
      <c r="AD263" s="30">
        <v>-8.8149445417396707E-2</v>
      </c>
      <c r="AE263" s="30">
        <v>-6.5352697095435203E-2</v>
      </c>
      <c r="AF263" s="30">
        <v>6.2682215743439892E-2</v>
      </c>
      <c r="AG263" s="30">
        <v>1.88679245283019E-2</v>
      </c>
      <c r="AH263" s="30">
        <v>2.8644175684277202E-2</v>
      </c>
      <c r="AI263" s="30">
        <v>9.529147982062721E-3</v>
      </c>
      <c r="AJ263" s="30">
        <v>0.36471488710294703</v>
      </c>
      <c r="AK263" s="30">
        <v>4.5977011494252602E-2</v>
      </c>
      <c r="AL263" s="30">
        <v>4.2527339003645102E-2</v>
      </c>
      <c r="AM263" s="30">
        <v>-3.7773359840954202E-2</v>
      </c>
      <c r="AN263" s="30">
        <v>8.8980150581792899E-2</v>
      </c>
      <c r="AO263" s="30">
        <v>3.1963470319635902E-3</v>
      </c>
      <c r="AP263" s="30">
        <v>-0.112987012987013</v>
      </c>
      <c r="AQ263" s="30">
        <v>-5.1684356252884499E-2</v>
      </c>
      <c r="AR263" s="30">
        <v>-4.2060988433229004E-3</v>
      </c>
      <c r="AS263" s="30">
        <v>-3.8289725590295899E-3</v>
      </c>
      <c r="AT263" s="30">
        <v>4.6529366895499101E-2</v>
      </c>
      <c r="AU263" s="30">
        <v>-1.0814708002884E-2</v>
      </c>
      <c r="AV263" s="30">
        <v>-0.49192595510043297</v>
      </c>
      <c r="AW263" s="30">
        <v>-3.8506969052681299E-2</v>
      </c>
      <c r="AX263" s="30">
        <v>-2.1897810218977102E-3</v>
      </c>
      <c r="AY263" s="30">
        <v>7.69718086791258E-2</v>
      </c>
      <c r="AZ263" s="30">
        <v>8.5211902614968499E-2</v>
      </c>
      <c r="BA263" s="30">
        <v>1.2459016393442801E-2</v>
      </c>
      <c r="BB263" s="30">
        <v>-8.6092715231788214E-2</v>
      </c>
      <c r="BC263" s="30">
        <v>0.12696941612604198</v>
      </c>
      <c r="BD263" s="30">
        <v>2.6294165981922701E-2</v>
      </c>
      <c r="BE263" s="30">
        <v>1.9230769230768902E-2</v>
      </c>
      <c r="BF263" s="30">
        <v>-2.7580071174376899E-2</v>
      </c>
      <c r="BG263" s="30">
        <v>-0.136738978306508</v>
      </c>
      <c r="BH263" s="30">
        <v>4.75589225589221E-2</v>
      </c>
      <c r="BI263" s="30">
        <v>1.3209013209013201E-2</v>
      </c>
      <c r="BJ263" s="30">
        <v>7.7276524644946096E-2</v>
      </c>
      <c r="BK263" s="30">
        <v>1.40562248995984E-2</v>
      </c>
      <c r="BL263" s="30">
        <v>-2.1341463414633898E-2</v>
      </c>
      <c r="BM263" s="30">
        <v>1.7155756207675201E-2</v>
      </c>
      <c r="BN263" s="30">
        <v>1.9279128248114199E-2</v>
      </c>
      <c r="BO263" s="30">
        <v>2.8783658310120402E-2</v>
      </c>
      <c r="BP263" s="30">
        <v>0.14329268292682901</v>
      </c>
      <c r="BQ263" s="30">
        <v>4.2445093788293004E-2</v>
      </c>
      <c r="BR263" s="30">
        <v>-2.2000000000000002E-16</v>
      </c>
      <c r="BS263" s="30">
        <v>5.4335361209995499E-2</v>
      </c>
      <c r="BT263" s="30">
        <v>0.13316492241068201</v>
      </c>
      <c r="BU263" s="30">
        <v>2.1524436566219302E-2</v>
      </c>
      <c r="BV263" s="30">
        <v>1.6997167138809801E-2</v>
      </c>
      <c r="BW263" s="30">
        <v>-0.16563330380867999</v>
      </c>
      <c r="BX263" s="30">
        <v>-8.5470085470096008E-4</v>
      </c>
      <c r="BY263" s="30">
        <v>0.139608733624454</v>
      </c>
      <c r="BZ263" s="30">
        <v>-1.1735639283507999E-2</v>
      </c>
      <c r="CA263" s="30">
        <v>0.12396694214876</v>
      </c>
      <c r="CB263" s="30">
        <v>6.9142125480153901E-2</v>
      </c>
      <c r="CC263" s="30">
        <v>-5.76456310679615E-2</v>
      </c>
      <c r="CD263" s="30">
        <v>0.138698630136986</v>
      </c>
      <c r="CE263" s="30">
        <v>1.1764705882353099E-2</v>
      </c>
      <c r="CF263" s="30">
        <v>3.1298101590559797E-2</v>
      </c>
      <c r="CG263" s="30">
        <v>-3.98098633392754E-2</v>
      </c>
      <c r="CH263" s="30">
        <v>7.1075401730531701E-2</v>
      </c>
      <c r="CI263" s="30">
        <v>1.7353579175705101E-2</v>
      </c>
      <c r="CJ263" s="30">
        <v>0</v>
      </c>
      <c r="CK263" s="30">
        <v>-0.107142857142857</v>
      </c>
      <c r="CL263" s="30">
        <v>-7.9005120702267603E-2</v>
      </c>
      <c r="CM263" s="30">
        <v>-5.95690747781999E-2</v>
      </c>
      <c r="CN263" s="30">
        <v>3.8758877971487797E-2</v>
      </c>
      <c r="CO263" s="30">
        <v>0.115308641975308</v>
      </c>
      <c r="CP263" s="30">
        <v>1.42825509300271E-2</v>
      </c>
      <c r="CQ263" s="30">
        <v>-5.8522311631308596E-2</v>
      </c>
      <c r="CR263" s="30">
        <v>-2.4691358024691201E-2</v>
      </c>
      <c r="CS263" s="30">
        <v>-1.8264840182648501E-2</v>
      </c>
      <c r="CT263" s="30">
        <v>-3.8073262186328199E-2</v>
      </c>
      <c r="CU263" s="30">
        <v>-1.6564952048823401E-2</v>
      </c>
      <c r="CV263" s="30">
        <v>9.9619771863118406E-2</v>
      </c>
      <c r="CW263" s="30">
        <v>2.5508741759816801E-2</v>
      </c>
      <c r="CX263" s="30">
        <v>4.5669291338582801E-2</v>
      </c>
      <c r="CY263" s="30">
        <v>-7.3691967575573007E-4</v>
      </c>
      <c r="CZ263" s="30">
        <v>2.95180722891559E-2</v>
      </c>
      <c r="DA263" s="30">
        <v>2.6809651474530801E-3</v>
      </c>
      <c r="DB263" s="30">
        <v>-9.6067500449239202E-2</v>
      </c>
      <c r="DC263" s="30">
        <v>4.9618320610687501E-2</v>
      </c>
      <c r="DD263" s="30">
        <v>2.6280771789753698E-2</v>
      </c>
      <c r="DE263" s="30">
        <v>2.5820333512641E-2</v>
      </c>
      <c r="DF263" s="30">
        <v>1.25584506704659E-2</v>
      </c>
      <c r="DG263" s="30">
        <v>-4.0192926045016002E-2</v>
      </c>
      <c r="DH263" s="30">
        <v>-2.1285653469561602E-3</v>
      </c>
      <c r="DI263" s="30">
        <v>7.9008936849698196E-3</v>
      </c>
      <c r="DJ263" s="30">
        <v>-3.1955922865013704E-2</v>
      </c>
      <c r="DK263" s="30">
        <v>-2.8912466843501503E-2</v>
      </c>
      <c r="DL263" s="30">
        <v>9.672304439746339E-2</v>
      </c>
      <c r="DM263" s="30">
        <v>0.12959112959113001</v>
      </c>
      <c r="DN263" s="30">
        <v>0.24206659898629301</v>
      </c>
      <c r="DO263" s="30">
        <v>8.6887401238107103E-3</v>
      </c>
      <c r="DP263" s="30">
        <v>3.8149737720554202E-3</v>
      </c>
      <c r="DQ263" s="30">
        <v>-2.8200789622109302E-2</v>
      </c>
      <c r="DR263" s="30">
        <v>5.9957173447536802E-2</v>
      </c>
      <c r="DS263" s="30">
        <v>3.6568213783403601E-2</v>
      </c>
      <c r="DT263" s="30">
        <v>0.104683900691068</v>
      </c>
      <c r="DU263" s="30">
        <v>2.9605263157894499E-2</v>
      </c>
      <c r="DV263" s="30">
        <v>-3.4269119070668104E-2</v>
      </c>
      <c r="DW263" s="30">
        <v>-5.6720098643650005E-2</v>
      </c>
      <c r="DX263" s="30">
        <v>-3.9968652037617201E-2</v>
      </c>
      <c r="DY263" s="30">
        <v>-8.3401139137509794E-2</v>
      </c>
      <c r="DZ263" s="30">
        <v>-6.9306930693069799E-2</v>
      </c>
      <c r="EA263" s="30">
        <v>-3.3767038413878597E-2</v>
      </c>
      <c r="EB263" s="30">
        <v>-0.16307634164776999</v>
      </c>
      <c r="EC263" s="30">
        <v>5.2350427350427199E-2</v>
      </c>
      <c r="ED263" s="30">
        <v>-0.12604042806183099</v>
      </c>
      <c r="EE263" s="30">
        <v>2.8771929824561199E-2</v>
      </c>
      <c r="EF263" s="30">
        <v>8.3410565338276205E-2</v>
      </c>
      <c r="EG263" s="30">
        <v>4.77611940298504E-2</v>
      </c>
      <c r="EH263" s="30">
        <v>1.57099697885195E-2</v>
      </c>
    </row>
    <row r="264" spans="1:138" x14ac:dyDescent="0.2">
      <c r="A264" s="30">
        <v>2.7753686036426698E-2</v>
      </c>
      <c r="B264" s="30">
        <v>-7.2351421188630596E-2</v>
      </c>
      <c r="C264" s="30">
        <v>-4.8082267926625802E-2</v>
      </c>
      <c r="D264" s="30">
        <v>-4.4576523031206704E-3</v>
      </c>
      <c r="E264" s="30">
        <v>4.4226044226044002E-2</v>
      </c>
      <c r="F264" s="30">
        <v>-9.2452830188678892E-2</v>
      </c>
      <c r="G264" s="30">
        <v>2.20680958385879E-2</v>
      </c>
      <c r="H264" s="30">
        <v>-3.5566093657383203E-3</v>
      </c>
      <c r="I264" s="30">
        <v>2.9548989113530301E-2</v>
      </c>
      <c r="J264" s="30">
        <v>2.5030944849400799E-2</v>
      </c>
      <c r="K264" s="30">
        <v>-5.8606124604012697E-2</v>
      </c>
      <c r="L264" s="30">
        <v>-9.5323383084577301E-2</v>
      </c>
      <c r="M264" s="30">
        <v>-9.9437148217635912E-2</v>
      </c>
      <c r="N264" s="30">
        <v>-3.5520770620108402E-2</v>
      </c>
      <c r="O264" s="30">
        <v>-4.8518518518518697E-2</v>
      </c>
      <c r="P264" s="30">
        <v>2.7397260273971402E-3</v>
      </c>
      <c r="Q264" s="30">
        <v>4.1963578780681098E-2</v>
      </c>
      <c r="R264" s="30">
        <v>-2.11748633879782E-2</v>
      </c>
      <c r="S264" s="30">
        <v>-7.6794657762938007E-2</v>
      </c>
      <c r="T264" s="30">
        <v>-0.11216679862760601</v>
      </c>
      <c r="U264" s="30">
        <v>7.1839080459770208E-2</v>
      </c>
      <c r="V264" s="30">
        <v>5.4555680539933198E-2</v>
      </c>
      <c r="W264" s="30">
        <v>-0.10912906610703001</v>
      </c>
      <c r="X264" s="30">
        <v>4.3397396156230599E-3</v>
      </c>
      <c r="Y264" s="30">
        <v>-3.1180400890868702E-2</v>
      </c>
      <c r="Z264" s="30">
        <v>-3.4427111350187702E-2</v>
      </c>
      <c r="AA264" s="30">
        <v>2.8323699421964901E-2</v>
      </c>
      <c r="AB264" s="30">
        <v>-0.16349514563106801</v>
      </c>
      <c r="AC264" s="30">
        <v>-1.8564713643672803E-2</v>
      </c>
      <c r="AD264" s="30">
        <v>-0.15108834827144699</v>
      </c>
      <c r="AE264" s="30">
        <v>0.106548279689233</v>
      </c>
      <c r="AF264" s="30">
        <v>-3.5665294924554301E-2</v>
      </c>
      <c r="AG264" s="30">
        <v>-7.2016460905349508E-2</v>
      </c>
      <c r="AH264" s="30">
        <v>0.20668316831683201</v>
      </c>
      <c r="AI264" s="30">
        <v>-2.99833425874515E-2</v>
      </c>
      <c r="AJ264" s="30">
        <v>6.3937184520471299E-2</v>
      </c>
      <c r="AK264" s="30">
        <v>-5.1563820794590196E-2</v>
      </c>
      <c r="AL264" s="30">
        <v>-9.324009324009121E-3</v>
      </c>
      <c r="AM264" s="30">
        <v>-0.15230224321133401</v>
      </c>
      <c r="AN264" s="30">
        <v>-0.17661847894406102</v>
      </c>
      <c r="AO264" s="30">
        <v>-5.5075102412380804E-2</v>
      </c>
      <c r="AP264" s="30">
        <v>-8.8945827232796495E-2</v>
      </c>
      <c r="AQ264" s="30">
        <v>-0.13844282238442801</v>
      </c>
      <c r="AR264" s="30">
        <v>-0.16182682154171102</v>
      </c>
      <c r="AS264" s="30">
        <v>-8.0717488789237901E-2</v>
      </c>
      <c r="AT264" s="30">
        <v>-5.8309037900875502E-3</v>
      </c>
      <c r="AU264" s="30">
        <v>-6.9970845481049398E-2</v>
      </c>
      <c r="AV264" s="30">
        <v>-7.0542635658914499E-2</v>
      </c>
      <c r="AW264" s="30">
        <v>-9.7051597051597299E-2</v>
      </c>
      <c r="AX264" s="30">
        <v>-2.7066569129480602E-2</v>
      </c>
      <c r="AY264" s="30">
        <v>-0.27058823529411802</v>
      </c>
      <c r="AZ264" s="30">
        <v>-0.18171998338180298</v>
      </c>
      <c r="BA264" s="30">
        <v>-3.43264248704662E-2</v>
      </c>
      <c r="BB264" s="30">
        <v>0.123188405797102</v>
      </c>
      <c r="BC264" s="30">
        <v>-5.50986842105263E-2</v>
      </c>
      <c r="BD264" s="30">
        <v>-1.5212169735788601E-2</v>
      </c>
      <c r="BE264" s="30">
        <v>-2.86792452830191E-2</v>
      </c>
      <c r="BF264" s="30">
        <v>-8.69167429094235E-2</v>
      </c>
      <c r="BG264" s="30">
        <v>-0.202739948119325</v>
      </c>
      <c r="BH264" s="30">
        <v>-1.5668943350743401E-2</v>
      </c>
      <c r="BI264" s="30">
        <v>-3.6042944785276303E-2</v>
      </c>
      <c r="BJ264" s="30">
        <v>-0.17197264474583498</v>
      </c>
      <c r="BK264" s="30">
        <v>-2.9702970297029698E-2</v>
      </c>
      <c r="BL264" s="30">
        <v>-0.42679127725856703</v>
      </c>
      <c r="BM264" s="30">
        <v>-7.05725699067907E-2</v>
      </c>
      <c r="BN264" s="30">
        <v>-6.7845394736841799E-2</v>
      </c>
      <c r="BO264" s="30">
        <v>-5.6859205776172698E-2</v>
      </c>
      <c r="BP264" s="30">
        <v>3.7333333333331399E-3</v>
      </c>
      <c r="BQ264" s="30">
        <v>-1.0617760617760399E-2</v>
      </c>
      <c r="BR264" s="30">
        <v>-7.8975453575239704E-2</v>
      </c>
      <c r="BS264" s="30">
        <v>-2.2335025380711002E-2</v>
      </c>
      <c r="BT264" s="30">
        <v>4.3312101910827294E-2</v>
      </c>
      <c r="BU264" s="30">
        <v>-8.1556767476450492E-2</v>
      </c>
      <c r="BV264" s="30">
        <v>1.1142061281337301E-2</v>
      </c>
      <c r="BW264" s="30">
        <v>-0.14065817409766501</v>
      </c>
      <c r="BX264" s="30">
        <v>1.0086455331412201E-2</v>
      </c>
      <c r="BY264" s="30">
        <v>-3.6053130929791802E-2</v>
      </c>
      <c r="BZ264" s="30">
        <v>6.0000000000000303E-2</v>
      </c>
      <c r="CA264" s="30">
        <v>-3.0514705882352604E-2</v>
      </c>
      <c r="CB264" s="30">
        <v>-0.131137724550898</v>
      </c>
      <c r="CC264" s="30">
        <v>1.67417900837088E-2</v>
      </c>
      <c r="CD264" s="30">
        <v>-0.15338345864661601</v>
      </c>
      <c r="CE264" s="30">
        <v>-2.4418604651163103E-2</v>
      </c>
      <c r="CF264" s="30">
        <v>-7.4626865671641998E-3</v>
      </c>
      <c r="CG264" s="30">
        <v>-2.6608910891089403E-2</v>
      </c>
      <c r="CH264" s="30">
        <v>-5.5972302365839902E-2</v>
      </c>
      <c r="CI264" s="30">
        <v>-4.6908315565032201E-2</v>
      </c>
      <c r="CJ264" s="30">
        <v>8.7565674255696009E-4</v>
      </c>
      <c r="CK264" s="30">
        <v>-8.0004648739760903E-2</v>
      </c>
      <c r="CL264" s="30">
        <v>-5.559968228753041E-3</v>
      </c>
      <c r="CM264" s="30">
        <v>-6.1994609164420907E-2</v>
      </c>
      <c r="CN264" s="30">
        <v>-7.3843058350100993E-2</v>
      </c>
      <c r="CO264" s="30">
        <v>-2.7009076820899001E-2</v>
      </c>
      <c r="CP264" s="30">
        <v>-7.3900229232615994E-2</v>
      </c>
      <c r="CQ264" s="30">
        <v>5.6721056721056796E-2</v>
      </c>
      <c r="CR264" s="30">
        <v>-8.2278481012658097E-2</v>
      </c>
      <c r="CS264" s="30">
        <v>-7.3643410852713004E-2</v>
      </c>
      <c r="CT264" s="30">
        <v>-8.9955022488764002E-4</v>
      </c>
      <c r="CU264" s="30">
        <v>1.7730496453898202E-3</v>
      </c>
      <c r="CV264" s="30">
        <v>-4.6334716459197803E-2</v>
      </c>
      <c r="CW264" s="30">
        <v>-7.8535494689770696E-2</v>
      </c>
      <c r="CX264" s="30">
        <v>2.1837349397590102E-2</v>
      </c>
      <c r="CY264" s="30">
        <v>-7.59587020648963E-2</v>
      </c>
      <c r="CZ264" s="30">
        <v>3.5693387946167401E-2</v>
      </c>
      <c r="DA264" s="30">
        <v>-5.34759358288761E-3</v>
      </c>
      <c r="DB264" s="30">
        <v>-0.191814082552896</v>
      </c>
      <c r="DC264" s="30">
        <v>-0.10363636363636401</v>
      </c>
      <c r="DD264" s="30">
        <v>-0.10664505672609399</v>
      </c>
      <c r="DE264" s="30">
        <v>-8.3901415836392296E-2</v>
      </c>
      <c r="DF264" s="30">
        <v>-8.773234200743471E-2</v>
      </c>
      <c r="DG264" s="30">
        <v>-1.1725293132328301E-2</v>
      </c>
      <c r="DH264" s="30">
        <v>-0.17512798634812299</v>
      </c>
      <c r="DI264" s="30">
        <v>-2.7681716730095101E-2</v>
      </c>
      <c r="DJ264" s="30">
        <v>0.11895276038702302</v>
      </c>
      <c r="DK264" s="30">
        <v>2.1061054168199502E-2</v>
      </c>
      <c r="DL264" s="30">
        <v>5.9084190405237297E-2</v>
      </c>
      <c r="DM264" s="30">
        <v>-9.0797546012270497E-2</v>
      </c>
      <c r="DN264" s="30">
        <v>-1.5654520917679202E-2</v>
      </c>
      <c r="DO264" s="30">
        <v>2.66666666666673E-2</v>
      </c>
      <c r="DP264" s="30">
        <v>0.16437054631829001</v>
      </c>
      <c r="DQ264" s="30">
        <v>2.4260358289804402E-2</v>
      </c>
      <c r="DR264" s="30">
        <v>-7.9797979797979701E-2</v>
      </c>
      <c r="DS264" s="30">
        <v>1.3568521031207099E-2</v>
      </c>
      <c r="DT264" s="30">
        <v>5.1899907321593802E-2</v>
      </c>
      <c r="DU264" s="30">
        <v>-4.3130990415335503E-2</v>
      </c>
      <c r="DV264" s="30">
        <v>-8.6607858861267109E-2</v>
      </c>
      <c r="DW264" s="30">
        <v>1.3582598909386302E-2</v>
      </c>
      <c r="DX264" s="30">
        <v>-1.3877551020408002E-2</v>
      </c>
      <c r="DY264" s="30">
        <v>4.6604527296937807E-2</v>
      </c>
      <c r="DZ264" s="30">
        <v>-7.9787234042553501E-2</v>
      </c>
      <c r="EA264" s="30">
        <v>-2.5008015389547601E-2</v>
      </c>
      <c r="EB264" s="30">
        <v>-0.105667193497404</v>
      </c>
      <c r="EC264" s="30">
        <v>-5.2791878172588805E-2</v>
      </c>
      <c r="ED264" s="30">
        <v>-0.19306122448979601</v>
      </c>
      <c r="EE264" s="30">
        <v>2.7285129604368605E-3</v>
      </c>
      <c r="EF264" s="30">
        <v>5.4014420139313096E-2</v>
      </c>
      <c r="EG264" s="30">
        <v>-0.12250712250712301</v>
      </c>
      <c r="EH264" s="30">
        <v>-5.16329554724353E-2</v>
      </c>
    </row>
    <row r="265" spans="1:138" x14ac:dyDescent="0.2">
      <c r="A265" s="30">
        <v>8.1012658227847589E-2</v>
      </c>
      <c r="B265" s="30">
        <v>0.277994428969359</v>
      </c>
      <c r="C265" s="30">
        <v>2.6569343065692998E-2</v>
      </c>
      <c r="D265" s="30">
        <v>1.64179104477606E-2</v>
      </c>
      <c r="E265" s="30">
        <v>4.2352941176470295E-2</v>
      </c>
      <c r="F265" s="30">
        <v>2.7027027027027601E-2</v>
      </c>
      <c r="G265" s="30">
        <v>4.50339296730407E-2</v>
      </c>
      <c r="H265" s="30">
        <v>1.42772159428908E-2</v>
      </c>
      <c r="I265" s="30">
        <v>4.9848942598187E-2</v>
      </c>
      <c r="J265" s="30">
        <v>0.13430833221521499</v>
      </c>
      <c r="K265" s="30">
        <v>9.7588334268087898E-2</v>
      </c>
      <c r="L265" s="30">
        <v>4.0915090189176599E-2</v>
      </c>
      <c r="M265" s="30">
        <v>6.8333333333333801E-2</v>
      </c>
      <c r="N265" s="30">
        <v>-4.65043695380776E-2</v>
      </c>
      <c r="O265" s="30">
        <v>7.0455430128454302E-2</v>
      </c>
      <c r="P265" s="30">
        <v>3.2786885245901898E-2</v>
      </c>
      <c r="Q265" s="30">
        <v>2.2796352583586602E-2</v>
      </c>
      <c r="R265" s="30">
        <v>2.2705904379350699E-2</v>
      </c>
      <c r="S265" s="30">
        <v>3.3453887884267404E-2</v>
      </c>
      <c r="T265" s="30">
        <v>8.3828775267538805E-2</v>
      </c>
      <c r="U265" s="30">
        <v>-1.8096514745308601E-2</v>
      </c>
      <c r="V265" s="30">
        <v>-6.4533333333333401E-2</v>
      </c>
      <c r="W265" s="30">
        <v>1.0600706713781001E-2</v>
      </c>
      <c r="X265" s="30">
        <v>8.1481481481481016E-2</v>
      </c>
      <c r="Y265" s="30">
        <v>1.9157088122605498E-2</v>
      </c>
      <c r="Z265" s="30">
        <v>4.34540389972147E-2</v>
      </c>
      <c r="AA265" s="30">
        <v>4.6176518446199299E-2</v>
      </c>
      <c r="AB265" s="30">
        <v>0.114670380687094</v>
      </c>
      <c r="AC265" s="30">
        <v>-3.9373601789708904E-2</v>
      </c>
      <c r="AD265" s="30">
        <v>0.11613876319758801</v>
      </c>
      <c r="AE265" s="30">
        <v>-0.29889669007021102</v>
      </c>
      <c r="AF265" s="30">
        <v>0.16363500820038801</v>
      </c>
      <c r="AG265" s="30">
        <v>4.2719881744272201E-2</v>
      </c>
      <c r="AH265" s="30">
        <v>1.53846153846127E-3</v>
      </c>
      <c r="AI265" s="30">
        <v>2.8620492272467102E-2</v>
      </c>
      <c r="AJ265" s="30">
        <v>-0.19820769636267802</v>
      </c>
      <c r="AK265" s="30">
        <v>4.0172007754661503E-2</v>
      </c>
      <c r="AL265" s="30">
        <v>2.6710655622630402E-2</v>
      </c>
      <c r="AM265" s="30">
        <v>8.7395543175487797E-2</v>
      </c>
      <c r="AN265" s="30">
        <v>0.19923664122137499</v>
      </c>
      <c r="AO265" s="30">
        <v>3.7572254335259701E-2</v>
      </c>
      <c r="AP265" s="30">
        <v>5.2229811169144207E-2</v>
      </c>
      <c r="AQ265" s="30">
        <v>9.3194012990685006E-3</v>
      </c>
      <c r="AR265" s="30">
        <v>-5.0393700787403394E-3</v>
      </c>
      <c r="AS265" s="30">
        <v>-1.8118466898954699E-2</v>
      </c>
      <c r="AT265" s="30">
        <v>-8.7976539589446102E-3</v>
      </c>
      <c r="AU265" s="30">
        <v>3.84012539184952E-2</v>
      </c>
      <c r="AV265" s="30">
        <v>-1.4178482068389699E-2</v>
      </c>
      <c r="AW265" s="30">
        <v>5.3333333333333198E-2</v>
      </c>
      <c r="AX265" s="30">
        <v>6.3533834586466206E-2</v>
      </c>
      <c r="AY265" s="30">
        <v>-0.21612903225806501</v>
      </c>
      <c r="AZ265" s="30">
        <v>0.156072298943948</v>
      </c>
      <c r="BA265" s="30">
        <v>6.7457375833951408E-2</v>
      </c>
      <c r="BB265" s="30">
        <v>0.135483870967742</v>
      </c>
      <c r="BC265" s="30">
        <v>0.11836379460400399</v>
      </c>
      <c r="BD265" s="30">
        <v>0</v>
      </c>
      <c r="BE265" s="30">
        <v>6.7599067599068099E-2</v>
      </c>
      <c r="BF265" s="30">
        <v>-7.6152304609218402E-2</v>
      </c>
      <c r="BG265" s="30">
        <v>7.7580071174377693E-2</v>
      </c>
      <c r="BH265" s="30">
        <v>7.3469387755100701E-3</v>
      </c>
      <c r="BI265" s="30">
        <v>0.13291237857805199</v>
      </c>
      <c r="BJ265" s="30">
        <v>0.12544294826364299</v>
      </c>
      <c r="BK265" s="30">
        <v>1.6326530612244601E-2</v>
      </c>
      <c r="BL265" s="30">
        <v>-8.6521739130434899E-2</v>
      </c>
      <c r="BM265" s="30">
        <v>5.9534411611775501E-2</v>
      </c>
      <c r="BN265" s="30">
        <v>2.9554477282752498E-2</v>
      </c>
      <c r="BO265" s="30">
        <v>-9.5693779904349005E-4</v>
      </c>
      <c r="BP265" s="30">
        <v>-1.06269925611036E-3</v>
      </c>
      <c r="BQ265" s="30">
        <v>9.9512195121951308E-2</v>
      </c>
      <c r="BR265" s="30">
        <v>5.8516801853998102E-2</v>
      </c>
      <c r="BS265" s="30">
        <v>6.9574247144340601E-2</v>
      </c>
      <c r="BT265" s="30">
        <v>2.8693528693528401E-2</v>
      </c>
      <c r="BU265" s="30">
        <v>2.4291497975708301E-2</v>
      </c>
      <c r="BV265" s="30">
        <v>5.5096418732780705E-3</v>
      </c>
      <c r="BW265" s="30">
        <v>0.151327980234712</v>
      </c>
      <c r="BX265" s="30">
        <v>1.42653352353788E-2</v>
      </c>
      <c r="BY265" s="30">
        <v>-2.4114173228346299E-2</v>
      </c>
      <c r="BZ265" s="30">
        <v>1.5330188679245E-2</v>
      </c>
      <c r="CA265" s="30">
        <v>0.111869548729618</v>
      </c>
      <c r="CB265" s="30">
        <v>0.104066161268091</v>
      </c>
      <c r="CC265" s="30">
        <v>6.0345007689049303E-2</v>
      </c>
      <c r="CD265" s="30">
        <v>1.68738898756664E-2</v>
      </c>
      <c r="CE265" s="30">
        <v>-8.2240762812872403E-2</v>
      </c>
      <c r="CF265" s="30">
        <v>1.0025062656640001E-3</v>
      </c>
      <c r="CG265" s="30">
        <v>-1.9071837253655698E-2</v>
      </c>
      <c r="CH265" s="30">
        <v>4.9511002444987601E-2</v>
      </c>
      <c r="CI265" s="30">
        <v>4.9217002237137202E-2</v>
      </c>
      <c r="CJ265" s="30">
        <v>6.64916885389326E-2</v>
      </c>
      <c r="CK265" s="30">
        <v>7.6855123674911804E-2</v>
      </c>
      <c r="CL265" s="30">
        <v>-4.0734824281150502E-2</v>
      </c>
      <c r="CM265" s="30">
        <v>5.3160919540229799E-2</v>
      </c>
      <c r="CN265" s="30">
        <v>3.8235933087117105E-2</v>
      </c>
      <c r="CO265" s="30">
        <v>1.41069397042095E-2</v>
      </c>
      <c r="CP265" s="30">
        <v>0.16030174446016002</v>
      </c>
      <c r="CQ265" s="30">
        <v>0.13382352941176501</v>
      </c>
      <c r="CR265" s="30">
        <v>0.12413793103448301</v>
      </c>
      <c r="CS265" s="30">
        <v>7.1966527196653002E-2</v>
      </c>
      <c r="CT265" s="30">
        <v>6.5426170468186703E-2</v>
      </c>
      <c r="CU265" s="30">
        <v>-2.6548672566372101E-2</v>
      </c>
      <c r="CV265" s="30">
        <v>4.3509789702683495E-2</v>
      </c>
      <c r="CW265" s="30">
        <v>2.4264482863208401E-2</v>
      </c>
      <c r="CX265" s="30">
        <v>0.125276344878408</v>
      </c>
      <c r="CY265" s="30">
        <v>7.18276137270513E-3</v>
      </c>
      <c r="CZ265" s="30">
        <v>3.6723163841808001E-2</v>
      </c>
      <c r="DA265" s="30">
        <v>2.41935483870972E-2</v>
      </c>
      <c r="DB265" s="30">
        <v>0.15922746781115801</v>
      </c>
      <c r="DC265" s="30">
        <v>0.12373225152129801</v>
      </c>
      <c r="DD265" s="30">
        <v>7.3657474600870507E-2</v>
      </c>
      <c r="DE265" s="30">
        <v>-0.14997137950772799</v>
      </c>
      <c r="DF265" s="30">
        <v>1.6299918500407799E-2</v>
      </c>
      <c r="DG265" s="30">
        <v>-2.4152542372880798E-2</v>
      </c>
      <c r="DH265" s="30">
        <v>0.106801137832945</v>
      </c>
      <c r="DI265" s="30">
        <v>5.2376333656643598E-2</v>
      </c>
      <c r="DJ265" s="30">
        <v>-9.96948118006101E-2</v>
      </c>
      <c r="DK265" s="30">
        <v>-1.93477059148706E-3</v>
      </c>
      <c r="DL265" s="30">
        <v>7.6500229042601994E-2</v>
      </c>
      <c r="DM265" s="30">
        <v>0.17948717948717899</v>
      </c>
      <c r="DN265" s="30">
        <v>-4.44200712914729E-2</v>
      </c>
      <c r="DO265" s="30">
        <v>6.4935064935065503E-3</v>
      </c>
      <c r="DP265" s="30">
        <v>6.2423500611995301E-2</v>
      </c>
      <c r="DQ265" s="30">
        <v>8.6577571179546897E-2</v>
      </c>
      <c r="DR265" s="30">
        <v>0.107208196121477</v>
      </c>
      <c r="DS265" s="30">
        <v>-5.2208835341366E-2</v>
      </c>
      <c r="DT265" s="30">
        <v>-1.67400881057264E-2</v>
      </c>
      <c r="DU265" s="30">
        <v>3.5058430717863E-2</v>
      </c>
      <c r="DV265" s="30">
        <v>2.3266022827041401E-2</v>
      </c>
      <c r="DW265" s="30">
        <v>6.5552277941658896E-2</v>
      </c>
      <c r="DX265" s="30">
        <v>-4.7185430463575997E-2</v>
      </c>
      <c r="DY265" s="30">
        <v>3.5199321458863703E-2</v>
      </c>
      <c r="DZ265" s="30">
        <v>0.13800578034681998</v>
      </c>
      <c r="EA265" s="30">
        <v>-0.134495231831634</v>
      </c>
      <c r="EB265" s="30">
        <v>-6.6397374400403802E-2</v>
      </c>
      <c r="EC265" s="30">
        <v>0.16291532690246499</v>
      </c>
      <c r="ED265" s="30">
        <v>0.16641375821952401</v>
      </c>
      <c r="EE265" s="30">
        <v>0.12517006802721101</v>
      </c>
      <c r="EF265" s="30">
        <v>6.93698246131125E-3</v>
      </c>
      <c r="EG265" s="30">
        <v>4.8701298701298204E-2</v>
      </c>
      <c r="EH265" s="30">
        <v>2.8408370323398602E-2</v>
      </c>
    </row>
    <row r="266" spans="1:138" x14ac:dyDescent="0.2">
      <c r="A266" s="30">
        <v>3.1225604996101305E-3</v>
      </c>
      <c r="B266" s="30">
        <v>-0.15736704446381899</v>
      </c>
      <c r="C266" s="30">
        <v>6.2002275312855501E-2</v>
      </c>
      <c r="D266" s="30">
        <v>-1.6152716593244801E-2</v>
      </c>
      <c r="E266" s="30">
        <v>-4.6651617757713204E-2</v>
      </c>
      <c r="F266" s="30">
        <v>-9.0080971659919309E-2</v>
      </c>
      <c r="G266" s="30">
        <v>-6.2573789846517305E-2</v>
      </c>
      <c r="H266" s="30">
        <v>2.7565982404691401E-2</v>
      </c>
      <c r="I266" s="30">
        <v>1.2949640287769799E-2</v>
      </c>
      <c r="J266" s="30">
        <v>0.11118996924532701</v>
      </c>
      <c r="K266" s="30">
        <v>5.5186509964230995E-2</v>
      </c>
      <c r="L266" s="30">
        <v>6.7202028740490402E-2</v>
      </c>
      <c r="M266" s="30">
        <v>5.6552262090484098E-2</v>
      </c>
      <c r="N266" s="30">
        <v>-0.148281505728315</v>
      </c>
      <c r="O266" s="30">
        <v>3.4181818181818299E-2</v>
      </c>
      <c r="P266" s="30">
        <v>-1.45502645502643E-2</v>
      </c>
      <c r="Q266" s="30">
        <v>-5.9435364041601204E-3</v>
      </c>
      <c r="R266" s="30">
        <v>4.6016483516483797E-2</v>
      </c>
      <c r="S266" s="30">
        <v>-0.10323709536307901</v>
      </c>
      <c r="T266" s="30">
        <v>1.7279210093252399E-2</v>
      </c>
      <c r="U266" s="30">
        <v>-0.20273037542662098</v>
      </c>
      <c r="V266" s="30">
        <v>-2.8506271379703102E-2</v>
      </c>
      <c r="W266" s="30">
        <v>5.82750582750569E-3</v>
      </c>
      <c r="X266" s="30">
        <v>-0.115296803652968</v>
      </c>
      <c r="Y266" s="30">
        <v>1.5432949889693902E-2</v>
      </c>
      <c r="Z266" s="30">
        <v>-4.8585157501335095E-2</v>
      </c>
      <c r="AA266" s="30">
        <v>-1.0264721772015799E-2</v>
      </c>
      <c r="AB266" s="30">
        <v>0.13619325281132899</v>
      </c>
      <c r="AC266" s="30">
        <v>2.1891010712622699E-2</v>
      </c>
      <c r="AD266" s="30">
        <v>0.11351351351351299</v>
      </c>
      <c r="AE266" s="30">
        <v>-0.26371006199332397</v>
      </c>
      <c r="AF266" s="30">
        <v>-0.1007371007371</v>
      </c>
      <c r="AG266" s="30">
        <v>-4.15472779369628E-2</v>
      </c>
      <c r="AH266" s="30">
        <v>-3.5842293906811502E-3</v>
      </c>
      <c r="AI266" s="30">
        <v>-2.1702838063438801E-2</v>
      </c>
      <c r="AJ266" s="30">
        <v>-0.21761998685075601</v>
      </c>
      <c r="AK266" s="30">
        <v>-5.1845342706502401E-2</v>
      </c>
      <c r="AL266" s="30">
        <v>-2.3696682464455103E-2</v>
      </c>
      <c r="AM266" s="30">
        <v>6.21197566442524E-2</v>
      </c>
      <c r="AN266" s="30">
        <v>-4.13749204328452E-2</v>
      </c>
      <c r="AO266" s="30">
        <v>0.23491179201485601</v>
      </c>
      <c r="AP266" s="30">
        <v>7.2164948453608199E-2</v>
      </c>
      <c r="AQ266" s="30">
        <v>1.67879127028541E-2</v>
      </c>
      <c r="AR266" s="30">
        <v>5.2864830642608905E-2</v>
      </c>
      <c r="AS266" s="30">
        <v>6.8133427963094503E-2</v>
      </c>
      <c r="AT266" s="30">
        <v>-1.96005917159764E-2</v>
      </c>
      <c r="AU266" s="30">
        <v>-6.5660377358490396E-2</v>
      </c>
      <c r="AV266" s="30">
        <v>0.12690355329949202</v>
      </c>
      <c r="AW266" s="30">
        <v>2.68664427796435E-2</v>
      </c>
      <c r="AX266" s="30">
        <v>-0.179922234004948</v>
      </c>
      <c r="AY266" s="30">
        <v>-0.20910493827160501</v>
      </c>
      <c r="AZ266" s="30">
        <v>-1.1857707509881601E-2</v>
      </c>
      <c r="BA266" s="30">
        <v>-4.8253968253968105E-2</v>
      </c>
      <c r="BB266" s="30">
        <v>-0.11022727272727301</v>
      </c>
      <c r="BC266" s="30">
        <v>-0.124513618677043</v>
      </c>
      <c r="BD266" s="30">
        <v>1.5489354406926299E-2</v>
      </c>
      <c r="BE266" s="30">
        <v>-4.2940320232896706E-2</v>
      </c>
      <c r="BF266" s="30">
        <v>-2.2342733188720598E-2</v>
      </c>
      <c r="BG266" s="30">
        <v>-0.32213625212304203</v>
      </c>
      <c r="BH266" s="30">
        <v>-3.8897893030794203E-2</v>
      </c>
      <c r="BI266" s="30">
        <v>-6.4213564213564001E-2</v>
      </c>
      <c r="BJ266" s="30">
        <v>4.4500419815280495E-2</v>
      </c>
      <c r="BK266" s="30">
        <v>4.2168674698795504E-2</v>
      </c>
      <c r="BL266" s="30">
        <v>-2.9509757258448101E-2</v>
      </c>
      <c r="BM266" s="30">
        <v>1.42721217887727E-2</v>
      </c>
      <c r="BN266" s="30">
        <v>0.19622964867180803</v>
      </c>
      <c r="BO266" s="30">
        <v>-6.3218390804597804E-2</v>
      </c>
      <c r="BP266" s="30">
        <v>-8.29787234042553E-2</v>
      </c>
      <c r="BQ266" s="30">
        <v>2.1295474711624299E-2</v>
      </c>
      <c r="BR266" s="30">
        <v>0.10892172961138501</v>
      </c>
      <c r="BS266" s="30">
        <v>1.3592233009708701E-2</v>
      </c>
      <c r="BT266" s="30">
        <v>0.1513353115727</v>
      </c>
      <c r="BU266" s="30">
        <v>-3.00395256916994E-2</v>
      </c>
      <c r="BV266" s="30">
        <v>0</v>
      </c>
      <c r="BW266" s="30">
        <v>0.15128755364806901</v>
      </c>
      <c r="BX266" s="30">
        <v>2.2503516174399198E-3</v>
      </c>
      <c r="BY266" s="30">
        <v>-1.4120020171457E-2</v>
      </c>
      <c r="BZ266" s="30">
        <v>0.10336817653890901</v>
      </c>
      <c r="CA266" s="30">
        <v>0.19031377899045102</v>
      </c>
      <c r="CB266" s="30">
        <v>-6.8664169787761003E-3</v>
      </c>
      <c r="CC266" s="30">
        <v>6.3630692451653606E-2</v>
      </c>
      <c r="CD266" s="30">
        <v>-0.16838427947598303</v>
      </c>
      <c r="CE266" s="30">
        <v>-1.0714285714285701E-2</v>
      </c>
      <c r="CF266" s="30">
        <v>0.10015022533800699</v>
      </c>
      <c r="CG266" s="30">
        <v>-0.121192482177576</v>
      </c>
      <c r="CH266" s="30">
        <v>-7.1054164239953407E-2</v>
      </c>
      <c r="CI266" s="30">
        <v>-4.5842217484008699E-2</v>
      </c>
      <c r="CJ266" s="30">
        <v>-9.84413453650523E-3</v>
      </c>
      <c r="CK266" s="30">
        <v>8.6136177194421612E-2</v>
      </c>
      <c r="CL266" s="30">
        <v>-1.8318068276436603E-2</v>
      </c>
      <c r="CM266" s="30">
        <v>3.8199181446112E-2</v>
      </c>
      <c r="CN266" s="30">
        <v>3.7037037037037403E-2</v>
      </c>
      <c r="CO266" s="30">
        <v>0.12407448956697299</v>
      </c>
      <c r="CP266" s="30">
        <v>0.210483543275091</v>
      </c>
      <c r="CQ266" s="30">
        <v>-5.0583657587548798E-2</v>
      </c>
      <c r="CR266" s="30">
        <v>3.6809815950919804E-2</v>
      </c>
      <c r="CS266" s="30">
        <v>-2.02966432474628E-2</v>
      </c>
      <c r="CT266" s="30">
        <v>-3.4084507042253603E-2</v>
      </c>
      <c r="CU266" s="30">
        <v>0.102727272727273</v>
      </c>
      <c r="CV266" s="30">
        <v>0.26476719944405802</v>
      </c>
      <c r="CW266" s="30">
        <v>-6.2185371631620105E-3</v>
      </c>
      <c r="CX266" s="30">
        <v>2.0301244269810299E-2</v>
      </c>
      <c r="CY266" s="30">
        <v>1.1885895404120802E-2</v>
      </c>
      <c r="CZ266" s="30">
        <v>3.0517711171662101E-2</v>
      </c>
      <c r="DA266" s="30">
        <v>1.0498687664041799E-2</v>
      </c>
      <c r="DB266" s="30">
        <v>0.11810440577563799</v>
      </c>
      <c r="DC266" s="30">
        <v>-3.6101083032491203E-2</v>
      </c>
      <c r="DD266" s="30">
        <v>1.1490368367691902E-2</v>
      </c>
      <c r="DE266" s="30">
        <v>-0.218855218855219</v>
      </c>
      <c r="DF266" s="30">
        <v>5.6936647955092602E-2</v>
      </c>
      <c r="DG266" s="30">
        <v>-4.6461137646547704E-2</v>
      </c>
      <c r="DH266" s="30">
        <v>9.5327102803738101E-2</v>
      </c>
      <c r="DI266" s="30">
        <v>-1.3364055299539299E-2</v>
      </c>
      <c r="DJ266" s="30">
        <v>1.18644067796607E-2</v>
      </c>
      <c r="DK266" s="30">
        <v>6.42481307117138E-2</v>
      </c>
      <c r="DL266" s="30">
        <v>-4.3617021276595599E-2</v>
      </c>
      <c r="DM266" s="30">
        <v>4.0808543096873005E-2</v>
      </c>
      <c r="DN266" s="30">
        <v>4.5911047345765796E-3</v>
      </c>
      <c r="DO266" s="30">
        <v>2.58064516129064E-3</v>
      </c>
      <c r="DP266" s="30">
        <v>-9.1013824884792593E-2</v>
      </c>
      <c r="DQ266" s="30">
        <v>2.4598930481283299E-2</v>
      </c>
      <c r="DR266" s="30">
        <v>-1.85062789160612E-2</v>
      </c>
      <c r="DS266" s="30">
        <v>7.7683615819209101E-2</v>
      </c>
      <c r="DT266" s="30">
        <v>-0.30017921146953402</v>
      </c>
      <c r="DU266" s="30">
        <v>4.1129032258064198E-2</v>
      </c>
      <c r="DV266" s="30">
        <v>7.2501072501071712E-2</v>
      </c>
      <c r="DW266" s="30">
        <v>6.2134727776069307E-2</v>
      </c>
      <c r="DX266" s="30">
        <v>5.2128583840138902E-2</v>
      </c>
      <c r="DY266" s="30">
        <v>4.0557148709545104E-2</v>
      </c>
      <c r="DZ266" s="30">
        <v>-0.15619047619047602</v>
      </c>
      <c r="EA266" s="30">
        <v>-2.6215805471124801E-2</v>
      </c>
      <c r="EB266" s="30">
        <v>-2.3796646836127301E-2</v>
      </c>
      <c r="EC266" s="30">
        <v>-6.2211981566820194E-2</v>
      </c>
      <c r="ED266" s="30">
        <v>-4.1630529054639799E-2</v>
      </c>
      <c r="EE266" s="30">
        <v>-2.9020556227327101E-2</v>
      </c>
      <c r="EF266" s="30">
        <v>-4.9112289601107001E-2</v>
      </c>
      <c r="EG266" s="30">
        <v>-1.62538699690403E-2</v>
      </c>
      <c r="EH266" s="30">
        <v>0.163275373042298</v>
      </c>
    </row>
    <row r="267" spans="1:138" x14ac:dyDescent="0.2">
      <c r="A267" s="30">
        <v>-1.6616314199395903E-2</v>
      </c>
      <c r="B267" s="30">
        <v>-5.5871702017589508E-2</v>
      </c>
      <c r="C267" s="30">
        <v>-5.1433079558320695E-2</v>
      </c>
      <c r="D267" s="30">
        <v>-1.2139605462822401E-2</v>
      </c>
      <c r="E267" s="30">
        <v>1.5212169735788801E-2</v>
      </c>
      <c r="F267" s="30">
        <v>-5.3469852104664498E-2</v>
      </c>
      <c r="G267" s="30">
        <v>-0.18354430379746797</v>
      </c>
      <c r="H267" s="30">
        <v>-2.7195467422096699E-2</v>
      </c>
      <c r="I267" s="30">
        <v>7.1942446043160605E-3</v>
      </c>
      <c r="J267" s="30">
        <v>0.53921129285234004</v>
      </c>
      <c r="K267" s="30">
        <v>-5.8595641646488998E-2</v>
      </c>
      <c r="L267" s="30">
        <v>-7.8752436647173199E-2</v>
      </c>
      <c r="M267" s="30">
        <v>-0.294158796782092</v>
      </c>
      <c r="N267" s="30">
        <v>5.5511498810472109E-3</v>
      </c>
      <c r="O267" s="30">
        <v>-4.7567567567568102E-2</v>
      </c>
      <c r="P267" s="30">
        <v>-3.4620505992010199E-2</v>
      </c>
      <c r="Q267" s="30">
        <v>6.8130204390615106E-3</v>
      </c>
      <c r="R267" s="30">
        <v>-9.6881220968811604E-2</v>
      </c>
      <c r="S267" s="30">
        <v>-5.2947052947052708E-2</v>
      </c>
      <c r="T267" s="30">
        <v>-2.4721543058951898E-2</v>
      </c>
      <c r="U267" s="30">
        <v>8.5435313262815407E-2</v>
      </c>
      <c r="V267" s="30">
        <v>3.29268292682929E-2</v>
      </c>
      <c r="W267" s="30">
        <v>4.4705882352941206E-2</v>
      </c>
      <c r="X267" s="30">
        <v>-2.4042964107907801E-2</v>
      </c>
      <c r="Y267" s="30">
        <v>6.1728395061728406E-2</v>
      </c>
      <c r="Z267" s="30">
        <v>-7.6576576576576599E-2</v>
      </c>
      <c r="AA267" s="30">
        <v>-3.1404958677686001E-2</v>
      </c>
      <c r="AB267" s="30">
        <v>3.2938564026646605E-2</v>
      </c>
      <c r="AC267" s="30">
        <v>-0.11824686940966</v>
      </c>
      <c r="AD267" s="30">
        <v>-3.3016061867935501E-2</v>
      </c>
      <c r="AE267" s="30">
        <v>-0.12047781569965901</v>
      </c>
      <c r="AF267" s="30">
        <v>-3.8674033149170901E-2</v>
      </c>
      <c r="AG267" s="30">
        <v>-7.3518379594898597E-2</v>
      </c>
      <c r="AH267" s="30">
        <v>-0.198253723677452</v>
      </c>
      <c r="AI267" s="30">
        <v>-9.1388400702987607E-2</v>
      </c>
      <c r="AJ267" s="30">
        <v>0.415377817057004</v>
      </c>
      <c r="AK267" s="30">
        <v>8.2041932543299705E-3</v>
      </c>
      <c r="AL267" s="30">
        <v>-7.2028811524609306E-3</v>
      </c>
      <c r="AM267" s="30">
        <v>2.8796605031827804E-2</v>
      </c>
      <c r="AN267" s="30">
        <v>0.31179213857428401</v>
      </c>
      <c r="AO267" s="30">
        <v>-4.9411764705882204E-2</v>
      </c>
      <c r="AP267" s="30">
        <v>-5.54200069710701E-2</v>
      </c>
      <c r="AQ267" s="30">
        <v>0.102359965880012</v>
      </c>
      <c r="AR267" s="30">
        <v>-0.14436218678815502</v>
      </c>
      <c r="AS267" s="30">
        <v>0.100666666666668</v>
      </c>
      <c r="AT267" s="30">
        <v>-3.7376048817695698E-2</v>
      </c>
      <c r="AU267" s="30">
        <v>-8.1234768480912302E-3</v>
      </c>
      <c r="AV267" s="30">
        <v>0.122265625</v>
      </c>
      <c r="AW267" s="30">
        <v>-5.7876195269246401E-3</v>
      </c>
      <c r="AX267" s="30">
        <v>-9.9334811529933204E-2</v>
      </c>
      <c r="AY267" s="30">
        <v>-0.12618403247631899</v>
      </c>
      <c r="AZ267" s="30">
        <v>3.3529678296329898E-2</v>
      </c>
      <c r="BA267" s="30">
        <v>-4.4745762711864499E-2</v>
      </c>
      <c r="BB267" s="30">
        <v>0.10606060606060601</v>
      </c>
      <c r="BC267" s="30">
        <v>0.24800000000000003</v>
      </c>
      <c r="BD267" s="30">
        <v>-4.3019480519480603E-2</v>
      </c>
      <c r="BE267" s="30">
        <v>-3.3255993812838398E-2</v>
      </c>
      <c r="BF267" s="30">
        <v>-8.5939208397113803E-2</v>
      </c>
      <c r="BG267" s="30">
        <v>-0.19504011670313598</v>
      </c>
      <c r="BH267" s="30">
        <v>-7.4794638996973695E-2</v>
      </c>
      <c r="BI267" s="30">
        <v>-2.1995286724273002E-2</v>
      </c>
      <c r="BJ267" s="30">
        <v>4.8387096774194002E-3</v>
      </c>
      <c r="BK267" s="30">
        <v>-8.2352941176470795E-2</v>
      </c>
      <c r="BL267" s="30">
        <v>0.107661492238358</v>
      </c>
      <c r="BM267" s="30">
        <v>-4.8792041686404608E-2</v>
      </c>
      <c r="BN267" s="30">
        <v>-0.119030390738061</v>
      </c>
      <c r="BO267" s="30">
        <v>-2.0439448134904601E-3</v>
      </c>
      <c r="BP267" s="30">
        <v>-1.7401392111368298E-2</v>
      </c>
      <c r="BQ267" s="30">
        <v>-6.9144338807263193E-3</v>
      </c>
      <c r="BR267" s="30">
        <v>-6.8746952705997094E-2</v>
      </c>
      <c r="BS267" s="30">
        <v>-7.6481835564052901E-3</v>
      </c>
      <c r="BT267" s="30">
        <v>-4.5934530095037202E-2</v>
      </c>
      <c r="BU267" s="30">
        <v>-5.1303383250138702E-2</v>
      </c>
      <c r="BV267" s="30">
        <v>2.4725274725274402E-2</v>
      </c>
      <c r="BW267" s="30">
        <v>-0.11798287345385401</v>
      </c>
      <c r="BX267" s="30">
        <v>-2.83687943262401E-3</v>
      </c>
      <c r="BY267" s="30">
        <v>-1.68687401159721E-2</v>
      </c>
      <c r="BZ267" s="30">
        <v>-7.8100263852242599E-2</v>
      </c>
      <c r="CA267" s="30">
        <v>-2.9982363315696699E-2</v>
      </c>
      <c r="CB267" s="30">
        <v>4.3119847812301798E-2</v>
      </c>
      <c r="CC267" s="30">
        <v>-9.8027842227378092E-2</v>
      </c>
      <c r="CD267" s="30">
        <v>-1.7072129748185699E-2</v>
      </c>
      <c r="CE267" s="30">
        <v>8.5057471264368106E-2</v>
      </c>
      <c r="CF267" s="30">
        <v>-0.198006343452651</v>
      </c>
      <c r="CG267" s="30">
        <v>-2.22222222222224E-2</v>
      </c>
      <c r="CH267" s="30">
        <v>0.13037809647979201</v>
      </c>
      <c r="CI267" s="30">
        <v>-3.9503386004514598E-2</v>
      </c>
      <c r="CJ267" s="30">
        <v>5.2238805970148794E-2</v>
      </c>
      <c r="CK267" s="30">
        <v>-8.9418777943367903E-2</v>
      </c>
      <c r="CL267" s="30">
        <v>-9.1603053435114198E-2</v>
      </c>
      <c r="CM267" s="30">
        <v>-4.2384105960264908E-2</v>
      </c>
      <c r="CN267" s="30">
        <v>-7.6029351814105001E-2</v>
      </c>
      <c r="CO267" s="30">
        <v>2.0491803278655001E-4</v>
      </c>
      <c r="CP267" s="30">
        <v>1.3457556935818E-2</v>
      </c>
      <c r="CQ267" s="30">
        <v>-0.12085635359116001</v>
      </c>
      <c r="CR267" s="30">
        <v>5.8823529411764303E-2</v>
      </c>
      <c r="CS267" s="30">
        <v>1.41732283464571E-2</v>
      </c>
      <c r="CT267" s="30">
        <v>-0.117681498829039</v>
      </c>
      <c r="CU267" s="30">
        <v>4.0429042904291106E-2</v>
      </c>
      <c r="CV267" s="30">
        <v>0.282608695652174</v>
      </c>
      <c r="CW267" s="30">
        <v>-3.3913565426170904E-2</v>
      </c>
      <c r="CX267" s="30">
        <v>-0.197564935064935</v>
      </c>
      <c r="CY267" s="30">
        <v>-9.67741935483869E-2</v>
      </c>
      <c r="CZ267" s="30">
        <v>3.1011969532100298E-2</v>
      </c>
      <c r="DA267" s="30">
        <v>-3.8258575197889104E-2</v>
      </c>
      <c r="DB267" s="30">
        <v>-4.8723897911832799E-2</v>
      </c>
      <c r="DC267" s="30">
        <v>-2.8517110266159801E-2</v>
      </c>
      <c r="DD267" s="30">
        <v>2.25210084033611E-2</v>
      </c>
      <c r="DE267" s="30">
        <v>-8.7565674255706992E-4</v>
      </c>
      <c r="DF267" s="30">
        <v>7.7279752704794997E-4</v>
      </c>
      <c r="DG267" s="30">
        <v>0.30341685649202699</v>
      </c>
      <c r="DH267" s="30">
        <v>2.1322889469103799E-2</v>
      </c>
      <c r="DI267" s="30">
        <v>-0.12627581295988599</v>
      </c>
      <c r="DJ267" s="30">
        <v>0.12042768711311201</v>
      </c>
      <c r="DK267" s="30">
        <v>-8.4935064935065099E-2</v>
      </c>
      <c r="DL267" s="30">
        <v>-4.9010791366906295E-2</v>
      </c>
      <c r="DM267" s="30">
        <v>0.116989567809241</v>
      </c>
      <c r="DN267" s="30">
        <v>-0.105965909090909</v>
      </c>
      <c r="DO267" s="30">
        <v>-2.9420970266040101E-2</v>
      </c>
      <c r="DP267" s="30">
        <v>5.1119560625264099E-2</v>
      </c>
      <c r="DQ267" s="30">
        <v>-6.3593004769475603E-2</v>
      </c>
      <c r="DR267" s="30">
        <v>-0.19452054794520598</v>
      </c>
      <c r="DS267" s="30">
        <v>4.38829787234047E-2</v>
      </c>
      <c r="DT267" s="30">
        <v>0.13738524849636</v>
      </c>
      <c r="DU267" s="30">
        <v>-3.8765822784809702E-2</v>
      </c>
      <c r="DV267" s="30">
        <v>7.6674737691691001E-3</v>
      </c>
      <c r="DW267" s="30">
        <v>3.7900874635568703E-2</v>
      </c>
      <c r="DX267" s="30">
        <v>3.6885245901639302E-2</v>
      </c>
      <c r="DY267" s="30">
        <v>-4.9008168028005103E-2</v>
      </c>
      <c r="DZ267" s="30">
        <v>5.4945054945055201E-2</v>
      </c>
      <c r="EA267" s="30">
        <v>8.0607476635513806E-2</v>
      </c>
      <c r="EB267" s="30">
        <v>3.3611111111111001E-2</v>
      </c>
      <c r="EC267" s="30">
        <v>0.30260521042084099</v>
      </c>
      <c r="ED267" s="30">
        <v>0.104248314782881</v>
      </c>
      <c r="EE267" s="30">
        <v>6.4797507788162192E-2</v>
      </c>
      <c r="EF267" s="30">
        <v>-5.2210841868598604E-2</v>
      </c>
      <c r="EG267" s="30">
        <v>-6.5182829888711907E-2</v>
      </c>
      <c r="EH267" s="30">
        <v>5.0138846540536103E-2</v>
      </c>
    </row>
    <row r="268" spans="1:138" x14ac:dyDescent="0.2">
      <c r="A268" s="30">
        <v>0.41781874039938499</v>
      </c>
      <c r="B268" s="30">
        <v>3.7260273972602904E-2</v>
      </c>
      <c r="C268" s="30">
        <v>-0.10524632117722399</v>
      </c>
      <c r="D268" s="30">
        <v>-1.53609831029187E-2</v>
      </c>
      <c r="E268" s="30">
        <v>7.2555205047318397E-2</v>
      </c>
      <c r="F268" s="30">
        <v>-0.21514423076923103</v>
      </c>
      <c r="G268" s="30">
        <v>2.7906976744186199E-2</v>
      </c>
      <c r="H268" s="30">
        <v>0.110658124635993</v>
      </c>
      <c r="I268" s="30">
        <v>2.8571428571428702E-2</v>
      </c>
      <c r="J268" s="30">
        <v>0.33845258024601499</v>
      </c>
      <c r="K268" s="30">
        <v>-8.7448559670782411E-2</v>
      </c>
      <c r="L268" s="30">
        <v>-3.2585696148962999E-2</v>
      </c>
      <c r="M268" s="30">
        <v>9.5143706640238301E-2</v>
      </c>
      <c r="N268" s="30">
        <v>5.993690851735E-2</v>
      </c>
      <c r="O268" s="30">
        <v>-8.0968596292092312E-2</v>
      </c>
      <c r="P268" s="30">
        <v>-0.111724137931034</v>
      </c>
      <c r="Q268" s="30">
        <v>8.3458646616541204E-2</v>
      </c>
      <c r="R268" s="30">
        <v>4.6289493019838306E-2</v>
      </c>
      <c r="S268" s="30">
        <v>-0.129746835443038</v>
      </c>
      <c r="T268" s="30">
        <v>-0.114484679665738</v>
      </c>
      <c r="U268" s="30">
        <v>-0.11244377811094401</v>
      </c>
      <c r="V268" s="30">
        <v>-7.8512396694214601E-2</v>
      </c>
      <c r="W268" s="30">
        <v>6.7567567567570199E-3</v>
      </c>
      <c r="X268" s="30">
        <v>-9.4248094248094993E-2</v>
      </c>
      <c r="Y268" s="30">
        <v>4.1039671682626198E-2</v>
      </c>
      <c r="Z268" s="30">
        <v>-9.7560975609755712E-2</v>
      </c>
      <c r="AA268" s="30">
        <v>2.2753128555175199E-3</v>
      </c>
      <c r="AB268" s="30">
        <v>-0.18595485489072</v>
      </c>
      <c r="AC268" s="30">
        <v>-1.4201663623456501E-3</v>
      </c>
      <c r="AD268" s="30">
        <v>-0.116579513995693</v>
      </c>
      <c r="AE268" s="30">
        <v>-0.12533954210322101</v>
      </c>
      <c r="AF268" s="30">
        <v>1.72413793103448E-2</v>
      </c>
      <c r="AG268" s="30">
        <v>9.5402555213460305E-2</v>
      </c>
      <c r="AH268" s="30">
        <v>-0.21140294682895502</v>
      </c>
      <c r="AI268" s="30">
        <v>-8.3816892327522891E-3</v>
      </c>
      <c r="AJ268" s="30">
        <v>-6.5929438990876096E-2</v>
      </c>
      <c r="AK268" s="30">
        <v>-2.7124773960217098E-2</v>
      </c>
      <c r="AL268" s="30">
        <v>-2.4874224680422899E-2</v>
      </c>
      <c r="AM268" s="30">
        <v>-9.6346493812610595E-2</v>
      </c>
      <c r="AN268" s="30">
        <v>7.3641442356525907E-2</v>
      </c>
      <c r="AO268" s="30">
        <v>-7.9207920792078904E-2</v>
      </c>
      <c r="AP268" s="30">
        <v>6.3837638376384107E-2</v>
      </c>
      <c r="AQ268" s="30">
        <v>3.1467629610523601E-2</v>
      </c>
      <c r="AR268" s="30">
        <v>0.37138103161397701</v>
      </c>
      <c r="AS268" s="30">
        <v>4.8455481526347807E-2</v>
      </c>
      <c r="AT268" s="30">
        <v>8.1834832888614498E-2</v>
      </c>
      <c r="AU268" s="30">
        <v>-4.1769041769041795E-2</v>
      </c>
      <c r="AV268" s="30">
        <v>-6.2652279846850109E-2</v>
      </c>
      <c r="AW268" s="30">
        <v>3.6193368767400501E-2</v>
      </c>
      <c r="AX268" s="30">
        <v>-8.1634662727720395E-2</v>
      </c>
      <c r="AY268" s="30">
        <v>-0.19976771196283402</v>
      </c>
      <c r="AZ268" s="30">
        <v>-8.1104778605874492E-2</v>
      </c>
      <c r="BA268" s="30">
        <v>3.6195883605394399E-2</v>
      </c>
      <c r="BB268" s="30">
        <v>0.33105022831050201</v>
      </c>
      <c r="BC268" s="30">
        <v>-2.13675213675213E-3</v>
      </c>
      <c r="BD268" s="30">
        <v>4.7497879558949102E-2</v>
      </c>
      <c r="BE268" s="30">
        <v>-6.0476510067120105E-3</v>
      </c>
      <c r="BF268" s="30">
        <v>-3.5167464114832396E-2</v>
      </c>
      <c r="BG268" s="30">
        <v>4.3856469735411602E-2</v>
      </c>
      <c r="BH268" s="30">
        <v>-1.2616822429906801E-2</v>
      </c>
      <c r="BI268" s="30">
        <v>2.3293172690763E-2</v>
      </c>
      <c r="BJ268" s="30">
        <v>-0.18480555922853001</v>
      </c>
      <c r="BK268" s="30">
        <v>2.1367521367519102E-3</v>
      </c>
      <c r="BL268" s="30">
        <v>1.7179023508137502E-2</v>
      </c>
      <c r="BM268" s="30">
        <v>-1.4940239043822502E-3</v>
      </c>
      <c r="BN268" s="30">
        <v>4.6817248459959403E-2</v>
      </c>
      <c r="BO268" s="30">
        <v>-7.2196620583717702E-2</v>
      </c>
      <c r="BP268" s="30">
        <v>-0.10271546635183</v>
      </c>
      <c r="BQ268" s="30">
        <v>-4.4000000000000005E-16</v>
      </c>
      <c r="BR268" s="30">
        <v>2.0942408376963401E-2</v>
      </c>
      <c r="BS268" s="30">
        <v>2.1194605009633702E-2</v>
      </c>
      <c r="BT268" s="30">
        <v>2.10293303818492E-2</v>
      </c>
      <c r="BU268" s="30">
        <v>-1.46156094709154E-2</v>
      </c>
      <c r="BV268" s="30">
        <v>0.10723860589812301</v>
      </c>
      <c r="BW268" s="30">
        <v>-5.9331175836028205E-3</v>
      </c>
      <c r="BX268" s="30">
        <v>2.8449502133705003E-3</v>
      </c>
      <c r="BY268" s="30">
        <v>-5.2546916890080404E-2</v>
      </c>
      <c r="BZ268" s="30">
        <v>9.9385986673372409E-2</v>
      </c>
      <c r="CA268" s="30">
        <v>1.6363636363636601E-2</v>
      </c>
      <c r="CB268" s="30">
        <v>8.2674772036474206E-2</v>
      </c>
      <c r="CC268" s="30">
        <v>-6.0450160771704502E-2</v>
      </c>
      <c r="CD268" s="30">
        <v>-2.4099001302649203E-2</v>
      </c>
      <c r="CE268" s="30">
        <v>-0.111077481840193</v>
      </c>
      <c r="CF268" s="30">
        <v>1.2994350282485601E-2</v>
      </c>
      <c r="CG268" s="30">
        <v>7.3128659335556206E-2</v>
      </c>
      <c r="CH268" s="30">
        <v>-1.90311418685121E-2</v>
      </c>
      <c r="CI268" s="30">
        <v>-2.0564042303172402E-2</v>
      </c>
      <c r="CJ268" s="30">
        <v>-1.57604412923562E-3</v>
      </c>
      <c r="CK268" s="30">
        <v>0.15793780687397699</v>
      </c>
      <c r="CL268" s="30">
        <v>-5.22875816993464E-2</v>
      </c>
      <c r="CM268" s="30">
        <v>2.7662517289073203E-3</v>
      </c>
      <c r="CN268" s="30">
        <v>9.8610191925877513E-2</v>
      </c>
      <c r="CO268" s="30">
        <v>8.8404015570579614E-2</v>
      </c>
      <c r="CP268" s="30">
        <v>-4.15389853592101E-2</v>
      </c>
      <c r="CQ268" s="30">
        <v>-3.9277297721919107E-3</v>
      </c>
      <c r="CR268" s="30">
        <v>0.11111111111111101</v>
      </c>
      <c r="CS268" s="30">
        <v>0.26242236024844801</v>
      </c>
      <c r="CT268" s="30">
        <v>1.52621101526214E-2</v>
      </c>
      <c r="CU268" s="30">
        <v>-0.150674068199841</v>
      </c>
      <c r="CV268" s="30">
        <v>0.26779661016949102</v>
      </c>
      <c r="CW268" s="30">
        <v>-2.0129077250417803E-2</v>
      </c>
      <c r="CX268" s="30">
        <v>-2.4276755007077702E-3</v>
      </c>
      <c r="CY268" s="30">
        <v>5.5153707052441298E-2</v>
      </c>
      <c r="CZ268" s="30">
        <v>8.3975802818713904E-2</v>
      </c>
      <c r="DA268" s="30">
        <v>-3.9780521262002801E-2</v>
      </c>
      <c r="DB268" s="30">
        <v>-1.7421602787453E-3</v>
      </c>
      <c r="DC268" s="30">
        <v>6.2622309197651202E-2</v>
      </c>
      <c r="DD268" s="30">
        <v>-0.169953977646285</v>
      </c>
      <c r="DE268" s="30">
        <v>-0.17440841367221702</v>
      </c>
      <c r="DF268" s="30">
        <v>1.9305019305019499E-2</v>
      </c>
      <c r="DG268" s="30">
        <v>0.19468717231737098</v>
      </c>
      <c r="DH268" s="30">
        <v>-0.12739667660843598</v>
      </c>
      <c r="DI268" s="30">
        <v>5.3518065743004301E-2</v>
      </c>
      <c r="DJ268" s="30">
        <v>0.22149673530889</v>
      </c>
      <c r="DK268" s="30">
        <v>7.8626170877093199E-2</v>
      </c>
      <c r="DL268" s="30">
        <v>-0.139590599907322</v>
      </c>
      <c r="DM268" s="30">
        <v>9.7064709806537405E-2</v>
      </c>
      <c r="DN268" s="30">
        <v>-3.0823006037495201E-2</v>
      </c>
      <c r="DO268" s="30">
        <v>-6.0948081264108299E-2</v>
      </c>
      <c r="DP268" s="30">
        <v>0.24711135945038601</v>
      </c>
      <c r="DQ268" s="30">
        <v>-2.9994340690435602E-2</v>
      </c>
      <c r="DR268" s="30">
        <v>-0.18537414965986401</v>
      </c>
      <c r="DS268" s="30">
        <v>2.16560509554138E-2</v>
      </c>
      <c r="DT268" s="30">
        <v>2.14305594210966E-2</v>
      </c>
      <c r="DU268" s="30">
        <v>0.105349794238683</v>
      </c>
      <c r="DV268" s="30">
        <v>9.2110532639164706E-3</v>
      </c>
      <c r="DW268" s="30">
        <v>-7.8651685393257995E-2</v>
      </c>
      <c r="DX268" s="30">
        <v>0.267984189723321</v>
      </c>
      <c r="DY268" s="30">
        <v>9.8159509202457897E-3</v>
      </c>
      <c r="DZ268" s="30">
        <v>0.11458333333333301</v>
      </c>
      <c r="EA268" s="30">
        <v>0.11531531531531501</v>
      </c>
      <c r="EB268" s="30">
        <v>-0.18301531846277899</v>
      </c>
      <c r="EC268" s="30">
        <v>0.147343914723292</v>
      </c>
      <c r="ED268" s="30">
        <v>-3.6910846110164298E-2</v>
      </c>
      <c r="EE268" s="30">
        <v>8.3674663545933295E-2</v>
      </c>
      <c r="EF268" s="30">
        <v>4.4950880822906707E-2</v>
      </c>
      <c r="EG268" s="30">
        <v>-3.8265306122449001E-2</v>
      </c>
      <c r="EH268" s="30">
        <v>6.9219066937119503E-2</v>
      </c>
    </row>
    <row r="269" spans="1:138" x14ac:dyDescent="0.2">
      <c r="A269" s="30">
        <v>-2.6838432635533999E-2</v>
      </c>
      <c r="B269" s="30">
        <v>2.74680274331403E-2</v>
      </c>
      <c r="C269" s="30">
        <v>-9.835491774588731E-2</v>
      </c>
      <c r="D269" s="30">
        <v>8.1627543036022E-4</v>
      </c>
      <c r="E269" s="30">
        <v>1.5965166908562801E-2</v>
      </c>
      <c r="F269" s="30">
        <v>7.4738415545592095E-3</v>
      </c>
      <c r="G269" s="30">
        <v>2.2000000000000002E-16</v>
      </c>
      <c r="H269" s="30">
        <v>6.9828035435122407E-2</v>
      </c>
      <c r="I269" s="30">
        <v>-1.7980636237898102E-2</v>
      </c>
      <c r="J269" s="30">
        <v>0.41041120856589602</v>
      </c>
      <c r="K269" s="30">
        <v>-3.3860045146726398E-3</v>
      </c>
      <c r="L269" s="30">
        <v>9.71694127587641E-3</v>
      </c>
      <c r="M269" s="30">
        <v>0.10128913443830601</v>
      </c>
      <c r="N269" s="30">
        <v>-3.5687732342007498E-2</v>
      </c>
      <c r="O269" s="30">
        <v>-2.8892945447555999E-4</v>
      </c>
      <c r="P269" s="30">
        <v>-6.1538461538461799E-3</v>
      </c>
      <c r="Q269" s="30">
        <v>4.5897079276773403E-2</v>
      </c>
      <c r="R269" s="30">
        <v>-1.09739368998632E-2</v>
      </c>
      <c r="S269" s="30">
        <v>-0.108940201302546</v>
      </c>
      <c r="T269" s="30">
        <v>-4.5080718854706096E-2</v>
      </c>
      <c r="U269" s="30">
        <v>-3.3057851239665097E-3</v>
      </c>
      <c r="V269" s="30">
        <v>-5.4579673776662507E-2</v>
      </c>
      <c r="W269" s="30">
        <v>-1.1666666666666801E-2</v>
      </c>
      <c r="X269" s="30">
        <v>3.0431432973805798E-2</v>
      </c>
      <c r="Y269" s="30">
        <v>9.2481703260146389E-2</v>
      </c>
      <c r="Z269" s="30">
        <v>-4.0446045968055698E-2</v>
      </c>
      <c r="AA269" s="30">
        <v>1.23180291153415E-2</v>
      </c>
      <c r="AB269" s="30">
        <v>1.62027420024928E-2</v>
      </c>
      <c r="AC269" s="30">
        <v>3.6363636363636202E-2</v>
      </c>
      <c r="AD269" s="30">
        <v>3.1972789115646001E-2</v>
      </c>
      <c r="AE269" s="30">
        <v>-5.2500000000000102E-2</v>
      </c>
      <c r="AF269" s="30">
        <v>1.95258019525801E-2</v>
      </c>
      <c r="AG269" s="30">
        <v>3.0780780780780899E-2</v>
      </c>
      <c r="AH269" s="30">
        <v>0.10731319554849</v>
      </c>
      <c r="AI269" s="30">
        <v>-3.4534858622926601E-3</v>
      </c>
      <c r="AJ269" s="30">
        <v>2.6350900600400098E-2</v>
      </c>
      <c r="AK269" s="30">
        <v>-1.8535681186286901E-3</v>
      </c>
      <c r="AL269" s="30">
        <v>1.4943960149439699E-2</v>
      </c>
      <c r="AM269" s="30">
        <v>3.8890659866114299E-2</v>
      </c>
      <c r="AN269" s="30">
        <v>-3.3594109526001101E-2</v>
      </c>
      <c r="AO269" s="30">
        <v>-3.4375000000000204E-2</v>
      </c>
      <c r="AP269" s="30">
        <v>6.5505961301717902E-2</v>
      </c>
      <c r="AQ269" s="30">
        <v>0.111604938271605</v>
      </c>
      <c r="AR269" s="30">
        <v>-1.7274472168905902E-2</v>
      </c>
      <c r="AS269" s="30">
        <v>-2.5243832472748199E-2</v>
      </c>
      <c r="AT269" s="30">
        <v>-3.4181541967340801E-3</v>
      </c>
      <c r="AU269" s="30">
        <v>7.43243243243248E-2</v>
      </c>
      <c r="AV269" s="30">
        <v>-5.8993847267462998E-2</v>
      </c>
      <c r="AW269" s="30">
        <v>-8.9242643511813196E-3</v>
      </c>
      <c r="AX269" s="30">
        <v>-6.27641589180047E-2</v>
      </c>
      <c r="AY269" s="30">
        <v>0.23497267759562801</v>
      </c>
      <c r="AZ269" s="30">
        <v>3.6694665927600199E-2</v>
      </c>
      <c r="BA269" s="30">
        <v>3.5446489434219901E-2</v>
      </c>
      <c r="BB269" s="30">
        <v>3.27868852459023E-2</v>
      </c>
      <c r="BC269" s="30">
        <v>0.16821097647897401</v>
      </c>
      <c r="BD269" s="30">
        <v>-2.6463512429831901E-2</v>
      </c>
      <c r="BE269" s="30">
        <v>-2.55144032921811E-2</v>
      </c>
      <c r="BF269" s="30">
        <v>-4.3722520762090697E-2</v>
      </c>
      <c r="BG269" s="30">
        <v>-0.14143696339810199</v>
      </c>
      <c r="BH269" s="30">
        <v>-6.3344201210992199E-2</v>
      </c>
      <c r="BI269" s="30">
        <v>2.4180967238689701E-2</v>
      </c>
      <c r="BJ269" s="30">
        <v>-8.2943637706128295E-2</v>
      </c>
      <c r="BK269" s="30">
        <v>1.2711864406779001E-2</v>
      </c>
      <c r="BL269" s="30">
        <v>-0.19019085663559701</v>
      </c>
      <c r="BM269" s="30">
        <v>-3.97253555664542E-2</v>
      </c>
      <c r="BN269" s="30">
        <v>1.5384615384617102E-3</v>
      </c>
      <c r="BO269" s="30">
        <v>-1.86403508771927E-2</v>
      </c>
      <c r="BP269" s="30">
        <v>6.5384615384615402E-2</v>
      </c>
      <c r="BQ269" s="30">
        <v>8.7183958151682006E-4</v>
      </c>
      <c r="BR269" s="30">
        <v>-3.8382804503582606E-2</v>
      </c>
      <c r="BS269" s="30">
        <v>4.1044776119402798E-2</v>
      </c>
      <c r="BT269" s="30">
        <v>-5.4011119936457304E-2</v>
      </c>
      <c r="BU269" s="30">
        <v>7.0629782224838102E-3</v>
      </c>
      <c r="BV269" s="30">
        <v>4.8426150121063704E-3</v>
      </c>
      <c r="BW269" s="30">
        <v>1.7112299465240399E-2</v>
      </c>
      <c r="BX269" s="30">
        <v>-5.6000000000000003E-16</v>
      </c>
      <c r="BY269" s="30">
        <v>-7.8212290502790403E-3</v>
      </c>
      <c r="BZ269" s="30">
        <v>4.1208791208791305E-2</v>
      </c>
      <c r="CA269" s="30">
        <v>0.10990990990990999</v>
      </c>
      <c r="CB269" s="30">
        <v>6.9175428887658694E-2</v>
      </c>
      <c r="CC269" s="30">
        <v>1.7437961099932901E-2</v>
      </c>
      <c r="CD269" s="30">
        <v>-3.5920177383591996E-2</v>
      </c>
      <c r="CE269" s="30">
        <v>-3.2000000000000001E-2</v>
      </c>
      <c r="CF269" s="30">
        <v>-1.2672176308539701E-2</v>
      </c>
      <c r="CG269" s="30">
        <v>-2.1116138763197498E-2</v>
      </c>
      <c r="CH269" s="30">
        <v>-8.6760563380281805E-2</v>
      </c>
      <c r="CI269" s="30">
        <v>-3.5545023696680299E-3</v>
      </c>
      <c r="CJ269" s="30">
        <v>3.94632991318056E-3</v>
      </c>
      <c r="CK269" s="30">
        <v>-8.4062941804235514E-2</v>
      </c>
      <c r="CL269" s="30">
        <v>2.3323615160349802E-2</v>
      </c>
      <c r="CM269" s="30">
        <v>-1.4965986394557601E-2</v>
      </c>
      <c r="CN269" s="30">
        <v>4.7485473852935604E-2</v>
      </c>
      <c r="CO269" s="30">
        <v>-3.0834914611005602E-2</v>
      </c>
      <c r="CP269" s="30">
        <v>3.9780521262002801E-2</v>
      </c>
      <c r="CQ269" s="30">
        <v>3.8661710037174897E-2</v>
      </c>
      <c r="CR269" s="30">
        <v>8.0000000000000113E-2</v>
      </c>
      <c r="CS269" s="30">
        <v>1.29151291512919E-2</v>
      </c>
      <c r="CT269" s="30">
        <v>-1.3119999999999701E-2</v>
      </c>
      <c r="CU269" s="30">
        <v>-5.0092764378478601E-2</v>
      </c>
      <c r="CV269" s="30">
        <v>1.39442231075699E-2</v>
      </c>
      <c r="CW269" s="30">
        <v>7.9236739974126696E-2</v>
      </c>
      <c r="CX269" s="30">
        <v>-9.103641456582659E-2</v>
      </c>
      <c r="CY269" s="30">
        <v>2.4638912489379799E-2</v>
      </c>
      <c r="CZ269" s="30">
        <v>3.4206306787813799E-2</v>
      </c>
      <c r="DA269" s="30">
        <v>1.43061516452025E-3</v>
      </c>
      <c r="DB269" s="30">
        <v>3.4340659340626004E-4</v>
      </c>
      <c r="DC269" s="30">
        <v>1.80831826401446E-2</v>
      </c>
      <c r="DD269" s="30">
        <v>2.3355391202802198E-2</v>
      </c>
      <c r="DE269" s="30">
        <v>2.1750663129973299E-2</v>
      </c>
      <c r="DF269" s="30">
        <v>8.8770864946889197E-2</v>
      </c>
      <c r="DG269" s="30">
        <v>0.20367143601104101</v>
      </c>
      <c r="DH269" s="30">
        <v>-4.0234433477740798E-2</v>
      </c>
      <c r="DI269" s="30">
        <v>-3.3889731917046299E-2</v>
      </c>
      <c r="DJ269" s="30">
        <v>0.104983617281327</v>
      </c>
      <c r="DK269" s="30">
        <v>-1.8494399583225102E-2</v>
      </c>
      <c r="DL269" s="30">
        <v>-3.2782369146005602E-2</v>
      </c>
      <c r="DM269" s="30">
        <v>1.5275178709353502E-2</v>
      </c>
      <c r="DN269" s="30">
        <v>-5.9862610402355403E-2</v>
      </c>
      <c r="DO269" s="30">
        <v>-4.2735042735042601E-3</v>
      </c>
      <c r="DP269" s="30">
        <v>3.1637312459230203E-2</v>
      </c>
      <c r="DQ269" s="30">
        <v>-2.9086678301338199E-2</v>
      </c>
      <c r="DR269" s="30">
        <v>-1.8242548818088702E-2</v>
      </c>
      <c r="DS269" s="30">
        <v>4.4080604534004503E-2</v>
      </c>
      <c r="DT269" s="30">
        <v>8.0064481461579892E-2</v>
      </c>
      <c r="DU269" s="30">
        <v>9.7087378640781097E-3</v>
      </c>
      <c r="DV269" s="30">
        <v>2.9702970297029698E-2</v>
      </c>
      <c r="DW269" s="30">
        <v>8.2183563287342512E-2</v>
      </c>
      <c r="DX269" s="30">
        <v>0.194427244582044</v>
      </c>
      <c r="DY269" s="30">
        <v>0.11410204901567</v>
      </c>
      <c r="DZ269" s="30">
        <v>5.3261897258115101E-2</v>
      </c>
      <c r="EA269" s="30">
        <v>0.16298979255844601</v>
      </c>
      <c r="EB269" s="30">
        <v>-0.121107266435986</v>
      </c>
      <c r="EC269" s="30">
        <v>3.6269430051813802E-2</v>
      </c>
      <c r="ED269" s="30">
        <v>2.6178010471204202E-2</v>
      </c>
      <c r="EE269" s="30">
        <v>0.11830357142857099</v>
      </c>
      <c r="EF269" s="30">
        <v>-0.161840490797546</v>
      </c>
      <c r="EG269" s="30">
        <v>-0.10470085470085501</v>
      </c>
      <c r="EH269" s="30">
        <v>3.81245560028418E-2</v>
      </c>
    </row>
  </sheetData>
  <pageMargins left="0.7" right="0.7" top="0.78740157499999996" bottom="0.78740157499999996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Macintosh Excel</Application>
  <DocSecurity>0</DocSecurity>
  <ScaleCrop>false</ScaleCrop>
  <HeadingPairs>
    <vt:vector size="2" baseType="variant">
      <vt:variant>
        <vt:lpstr>Arbeitsblätter</vt:lpstr>
      </vt:variant>
      <vt:variant>
        <vt:i4>10</vt:i4>
      </vt:variant>
    </vt:vector>
  </HeadingPairs>
  <TitlesOfParts>
    <vt:vector size="10" baseType="lpstr">
      <vt:lpstr>STOXX Europe 600 EUR Price Inde</vt:lpstr>
      <vt:lpstr>Returns_Werte JoinersLeavers</vt:lpstr>
      <vt:lpstr>JoinerLeavers_Security_Code</vt:lpstr>
      <vt:lpstr>STOXX600_Security_Code</vt:lpstr>
      <vt:lpstr>Returns_Werte Stoxx</vt:lpstr>
      <vt:lpstr>Returns_Werte Stoxx (2)</vt:lpstr>
      <vt:lpstr>Tabelle1</vt:lpstr>
      <vt:lpstr>R_Export</vt:lpstr>
      <vt:lpstr>Returns_Werte JoinersLeaver (2)</vt:lpstr>
      <vt:lpstr>R_Export_Raw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creator>Moritz Graf</dc:creator>
  <cp:lastModifiedBy>Microsoft Office User</cp:lastModifiedBy>
  <dcterms:created xsi:type="dcterms:W3CDTF">2022-04-19T15:26:29Z</dcterms:created>
  <dcterms:modified xsi:type="dcterms:W3CDTF">2022-04-26T18:34:14Z</dcterms:modified>
</cp:coreProperties>
</file>